 <c:v>223.75255606918509</c:v>
                </c:pt>
                <c:pt idx="45">
                  <c:v>221.88706968770333</c:v>
                </c:pt>
                <c:pt idx="46">
                  <c:v>226.39209852393464</c:v>
                </c:pt>
                <c:pt idx="47">
                  <c:v>217.19582902937802</c:v>
                </c:pt>
                <c:pt idx="48">
                  <c:v>218.521284080181</c:v>
                </c:pt>
                <c:pt idx="49">
                  <c:v>223.47097087772596</c:v>
                </c:pt>
                <c:pt idx="50">
                  <c:v>223.14787141827745</c:v>
                </c:pt>
                <c:pt idx="51">
                  <c:v>228.52897995592338</c:v>
                </c:pt>
                <c:pt idx="52">
                  <c:v>227.84193813746029</c:v>
                </c:pt>
                <c:pt idx="53">
                  <c:v>237.02677101330789</c:v>
                </c:pt>
                <c:pt idx="54">
                  <c:v>237.8028789738544</c:v>
                </c:pt>
                <c:pt idx="55">
                  <c:v>247.16876328975519</c:v>
                </c:pt>
                <c:pt idx="56">
                  <c:v>247.19259801497097</c:v>
                </c:pt>
                <c:pt idx="57">
                  <c:v>242.48707419169835</c:v>
                </c:pt>
                <c:pt idx="58">
                  <c:v>249.23934801181881</c:v>
                </c:pt>
                <c:pt idx="59">
                  <c:v>254.48834802565997</c:v>
                </c:pt>
                <c:pt idx="60">
                  <c:v>247.80348464556852</c:v>
                </c:pt>
                <c:pt idx="61">
                  <c:v>250.54861920421328</c:v>
                </c:pt>
                <c:pt idx="62">
                  <c:v>250.24261771949904</c:v>
                </c:pt>
                <c:pt idx="63">
                  <c:v>263.20742669138662</c:v>
                </c:pt>
                <c:pt idx="64">
                  <c:v>272.33779679210909</c:v>
                </c:pt>
                <c:pt idx="65">
                  <c:v>283.90521158519289</c:v>
                </c:pt>
                <c:pt idx="66">
                  <c:v>294.68924244893128</c:v>
                </c:pt>
                <c:pt idx="67">
                  <c:v>308.90482873332343</c:v>
                </c:pt>
                <c:pt idx="68">
                  <c:v>311.96530738840056</c:v>
                </c:pt>
                <c:pt idx="69">
                  <c:v>302.64531417977463</c:v>
                </c:pt>
                <c:pt idx="70">
                  <c:v>306.00865354328681</c:v>
                </c:pt>
                <c:pt idx="71">
                  <c:v>309.27202513639423</c:v>
                </c:pt>
                <c:pt idx="72">
                  <c:v>311.97957886878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DE-407C-AEBE-F4F571D166DC}"/>
            </c:ext>
          </c:extLst>
        </c:ser>
        <c:ser>
          <c:idx val="0"/>
          <c:order val="1"/>
          <c:tx>
            <c:strRef>
              <c:f>'10_ábra_chart'!$E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10_ábra_chart'!$D$12:$D$84</c:f>
              <c:strCache>
                <c:ptCount val="73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 II.</c:v>
                </c:pt>
              </c:strCache>
            </c:strRef>
          </c:cat>
          <c:val>
            <c:numRef>
              <c:f>'10_ábra_chart'!$E$12:$E$84</c:f>
              <c:numCache>
                <c:formatCode>0.0</c:formatCode>
                <c:ptCount val="73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4.986939999999997</c:v>
                </c:pt>
                <c:pt idx="70">
                  <c:v>28.068909999999999</c:v>
                </c:pt>
                <c:pt idx="71">
                  <c:v>24.477488999999998</c:v>
                </c:pt>
                <c:pt idx="72">
                  <c:v>26.98338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DE-407C-AEBE-F4F571D16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10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D$12:$D$82</c:f>
              <c:strCache>
                <c:ptCount val="71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G$12:$G$82</c:f>
              <c:numCache>
                <c:formatCode>0.0</c:formatCode>
                <c:ptCount val="71"/>
                <c:pt idx="0">
                  <c:v>298.04013586313897</c:v>
                </c:pt>
                <c:pt idx="1">
                  <c:v>298.04013586313897</c:v>
                </c:pt>
                <c:pt idx="2">
                  <c:v>298.04013586313897</c:v>
                </c:pt>
                <c:pt idx="3">
                  <c:v>298.04013586313897</c:v>
                </c:pt>
                <c:pt idx="4">
                  <c:v>298.04013586313897</c:v>
                </c:pt>
                <c:pt idx="5">
                  <c:v>298.04013586313897</c:v>
                </c:pt>
                <c:pt idx="6">
                  <c:v>298.04013586313897</c:v>
                </c:pt>
                <c:pt idx="7">
                  <c:v>298.04013586313897</c:v>
                </c:pt>
                <c:pt idx="8">
                  <c:v>298.04013586313897</c:v>
                </c:pt>
                <c:pt idx="9">
                  <c:v>298.04013586313897</c:v>
                </c:pt>
                <c:pt idx="10">
                  <c:v>298.04013586313897</c:v>
                </c:pt>
                <c:pt idx="11">
                  <c:v>298.04013586313897</c:v>
                </c:pt>
                <c:pt idx="12">
                  <c:v>298.04013586313897</c:v>
                </c:pt>
                <c:pt idx="13">
                  <c:v>298.04013586313897</c:v>
                </c:pt>
                <c:pt idx="14">
                  <c:v>298.04013586313897</c:v>
                </c:pt>
                <c:pt idx="15">
                  <c:v>298.04013586313897</c:v>
                </c:pt>
                <c:pt idx="16">
                  <c:v>298.04013586313897</c:v>
                </c:pt>
                <c:pt idx="17">
                  <c:v>298.04013586313897</c:v>
                </c:pt>
                <c:pt idx="18">
                  <c:v>298.04013586313897</c:v>
                </c:pt>
                <c:pt idx="19">
                  <c:v>298.04013586313897</c:v>
                </c:pt>
                <c:pt idx="20">
                  <c:v>298.04013586313897</c:v>
                </c:pt>
                <c:pt idx="21">
                  <c:v>298.04013586313897</c:v>
                </c:pt>
                <c:pt idx="22">
                  <c:v>298.04013586313897</c:v>
                </c:pt>
                <c:pt idx="23">
                  <c:v>298.04013586313897</c:v>
                </c:pt>
                <c:pt idx="24">
                  <c:v>298.04013586313897</c:v>
                </c:pt>
                <c:pt idx="25">
                  <c:v>298.04013586313897</c:v>
                </c:pt>
                <c:pt idx="26">
                  <c:v>298.04013586313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DE-407C-AEBE-F4F571D166DC}"/>
            </c:ext>
          </c:extLst>
        </c:ser>
        <c:ser>
          <c:idx val="3"/>
          <c:order val="3"/>
          <c:tx>
            <c:strRef>
              <c:f>'10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D$12:$D$82</c:f>
              <c:strCache>
                <c:ptCount val="71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0_ábra_chart'!$H$12:$H$82</c:f>
              <c:numCache>
                <c:formatCode>0.0</c:formatCode>
                <c:ptCount val="71"/>
                <c:pt idx="47">
                  <c:v>260.2931831521874</c:v>
                </c:pt>
                <c:pt idx="48">
                  <c:v>260.2931831521874</c:v>
                </c:pt>
                <c:pt idx="49">
                  <c:v>260.2931831521874</c:v>
                </c:pt>
                <c:pt idx="50">
                  <c:v>260.2931831521874</c:v>
                </c:pt>
                <c:pt idx="51">
                  <c:v>260.2931831521874</c:v>
                </c:pt>
                <c:pt idx="52">
                  <c:v>260.2931831521874</c:v>
                </c:pt>
                <c:pt idx="53">
                  <c:v>260.2931831521874</c:v>
                </c:pt>
                <c:pt idx="54">
                  <c:v>260.2931831521874</c:v>
                </c:pt>
                <c:pt idx="55">
                  <c:v>260.2931831521874</c:v>
                </c:pt>
                <c:pt idx="56">
                  <c:v>260.2931831521874</c:v>
                </c:pt>
                <c:pt idx="57">
                  <c:v>260.2931831521874</c:v>
                </c:pt>
                <c:pt idx="58">
                  <c:v>260.2931831521874</c:v>
                </c:pt>
                <c:pt idx="59">
                  <c:v>260.2931831521874</c:v>
                </c:pt>
                <c:pt idx="60">
                  <c:v>260.2931831521874</c:v>
                </c:pt>
                <c:pt idx="61">
                  <c:v>260.2931831521874</c:v>
                </c:pt>
                <c:pt idx="62">
                  <c:v>260.2931831521874</c:v>
                </c:pt>
                <c:pt idx="63">
                  <c:v>260.2931831521874</c:v>
                </c:pt>
                <c:pt idx="64">
                  <c:v>260.2931831521874</c:v>
                </c:pt>
                <c:pt idx="65">
                  <c:v>260.2931831521874</c:v>
                </c:pt>
                <c:pt idx="66">
                  <c:v>260.2931831521874</c:v>
                </c:pt>
                <c:pt idx="67">
                  <c:v>260.2931831521874</c:v>
                </c:pt>
                <c:pt idx="68">
                  <c:v>260.2931831521874</c:v>
                </c:pt>
                <c:pt idx="69">
                  <c:v>260.2931831521874</c:v>
                </c:pt>
                <c:pt idx="70">
                  <c:v>260.2931831521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DE-407C-AEBE-F4F571D16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10_ábra_chart'!$I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D$12:$D$84</c:f>
              <c:strCache>
                <c:ptCount val="73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 II.</c:v>
                </c:pt>
              </c:strCache>
            </c:strRef>
          </c:cat>
          <c:val>
            <c:numRef>
              <c:f>'10_ábra_chart'!$I$12:$I$84</c:f>
              <c:numCache>
                <c:formatCode>0.0</c:formatCode>
                <c:ptCount val="73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  <c:pt idx="71">
                  <c:v>68.833333333333329</c:v>
                </c:pt>
                <c:pt idx="72">
                  <c:v>68.4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DE-407C-AEBE-F4F571D16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340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fő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</c:valAx>
      <c:valAx>
        <c:axId val="516524440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4146680555555555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60702740740740746"/>
        </c:manualLayout>
      </c:layout>
      <c:areaChart>
        <c:grouping val="stacked"/>
        <c:varyColors val="0"/>
        <c:ser>
          <c:idx val="1"/>
          <c:order val="0"/>
          <c:tx>
            <c:strRef>
              <c:f>'10_ábra_chart'!$F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10_ábra_chart'!$C$12:$C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0_ábra_chart'!$F$12:$F$84</c:f>
              <c:numCache>
                <c:formatCode>0.0</c:formatCode>
                <c:ptCount val="73"/>
                <c:pt idx="0">
                  <c:v>270.46599391949997</c:v>
                </c:pt>
                <c:pt idx="1">
                  <c:v>260.54279353515437</c:v>
                </c:pt>
                <c:pt idx="2">
                  <c:v>261.39565789963331</c:v>
                </c:pt>
                <c:pt idx="3">
                  <c:v>266.00566389755056</c:v>
                </c:pt>
                <c:pt idx="4">
                  <c:v>262.13836909284061</c:v>
                </c:pt>
                <c:pt idx="5">
                  <c:v>266.07773870188038</c:v>
                </c:pt>
                <c:pt idx="6">
                  <c:v>271.2567208539844</c:v>
                </c:pt>
                <c:pt idx="7">
                  <c:v>280.11326341607639</c:v>
                </c:pt>
                <c:pt idx="8">
                  <c:v>298.99568229882129</c:v>
                </c:pt>
                <c:pt idx="9">
                  <c:v>299.90988660747598</c:v>
                </c:pt>
                <c:pt idx="10">
                  <c:v>302.81461272702643</c:v>
                </c:pt>
                <c:pt idx="11">
                  <c:v>302.37246207320572</c:v>
                </c:pt>
                <c:pt idx="12">
                  <c:v>307.34640912908736</c:v>
                </c:pt>
                <c:pt idx="13">
                  <c:v>304.03633829647089</c:v>
                </c:pt>
                <c:pt idx="14">
                  <c:v>306.89008974066678</c:v>
                </c:pt>
                <c:pt idx="15">
                  <c:v>312.33333230611493</c:v>
                </c:pt>
                <c:pt idx="16">
                  <c:v>308.92501025567884</c:v>
                </c:pt>
                <c:pt idx="17">
                  <c:v>311.72258864967887</c:v>
                </c:pt>
                <c:pt idx="18">
                  <c:v>310.80987097237983</c:v>
                </c:pt>
                <c:pt idx="19">
                  <c:v>309.19998107914881</c:v>
                </c:pt>
                <c:pt idx="20">
                  <c:v>322.52258162280106</c:v>
                </c:pt>
                <c:pt idx="21">
                  <c:v>320.99962171840343</c:v>
                </c:pt>
                <c:pt idx="22">
                  <c:v>320.71833212029458</c:v>
                </c:pt>
                <c:pt idx="23">
                  <c:v>334.31464884318291</c:v>
                </c:pt>
                <c:pt idx="24">
                  <c:v>322.81351678613851</c:v>
                </c:pt>
                <c:pt idx="25">
                  <c:v>324.82561352514375</c:v>
                </c:pt>
                <c:pt idx="26">
                  <c:v>309.60749796050885</c:v>
                </c:pt>
                <c:pt idx="27">
                  <c:v>310.90299510397779</c:v>
                </c:pt>
                <c:pt idx="28">
                  <c:v>298.44800373152833</c:v>
                </c:pt>
                <c:pt idx="29">
                  <c:v>298.37346627324541</c:v>
                </c:pt>
                <c:pt idx="30">
                  <c:v>295.21660640803179</c:v>
                </c:pt>
                <c:pt idx="31">
                  <c:v>283.63537083258922</c:v>
                </c:pt>
                <c:pt idx="32">
                  <c:v>281.53286759139382</c:v>
                </c:pt>
                <c:pt idx="33">
                  <c:v>276.9271118753158</c:v>
                </c:pt>
                <c:pt idx="34">
                  <c:v>274.37885298888312</c:v>
                </c:pt>
                <c:pt idx="35">
                  <c:v>265.16501335530478</c:v>
                </c:pt>
                <c:pt idx="36">
                  <c:v>262.73110619466036</c:v>
                </c:pt>
                <c:pt idx="37">
                  <c:v>261.6462734183562</c:v>
                </c:pt>
                <c:pt idx="38">
                  <c:v>259.00639657810694</c:v>
                </c:pt>
                <c:pt idx="39">
                  <c:v>254.86727171539061</c:v>
                </c:pt>
                <c:pt idx="40">
                  <c:v>251.76154472174863</c:v>
                </c:pt>
                <c:pt idx="41">
                  <c:v>244.55942009788922</c:v>
                </c:pt>
                <c:pt idx="42">
                  <c:v>237.60661868288773</c:v>
                </c:pt>
                <c:pt idx="43">
                  <c:v>228.85852899206225</c:v>
                </c:pt>
                <c:pt idx="44">
                  <c:v>223.75255606918509</c:v>
                </c:pt>
                <c:pt idx="45">
                  <c:v>221.88706968770333</c:v>
                </c:pt>
                <c:pt idx="46">
                  <c:v>226.39209852393464</c:v>
                </c:pt>
                <c:pt idx="47">
                  <c:v>217.19582902937802</c:v>
                </c:pt>
                <c:pt idx="48">
                  <c:v>218.521284080181</c:v>
                </c:pt>
                <c:pt idx="49">
                  <c:v>223.47097087772596</c:v>
                </c:pt>
                <c:pt idx="50">
                  <c:v>223.14787141827745</c:v>
                </c:pt>
                <c:pt idx="51">
                  <c:v>228.52897995592338</c:v>
                </c:pt>
                <c:pt idx="52">
                  <c:v>227.84193813746029</c:v>
                </c:pt>
                <c:pt idx="53">
                  <c:v>237.02677101330789</c:v>
                </c:pt>
                <c:pt idx="54">
                  <c:v>237.8028789738544</c:v>
                </c:pt>
                <c:pt idx="55">
                  <c:v>247.16876328975519</c:v>
                </c:pt>
                <c:pt idx="56">
                  <c:v>247.19259801497097</c:v>
                </c:pt>
                <c:pt idx="57">
                  <c:v>242.48707419169835</c:v>
                </c:pt>
                <c:pt idx="58">
                  <c:v>249.23934801181881</c:v>
                </c:pt>
                <c:pt idx="59">
                  <c:v>254.48834802565997</c:v>
                </c:pt>
                <c:pt idx="60">
                  <c:v>247.80348464556852</c:v>
                </c:pt>
                <c:pt idx="61">
                  <c:v>250.54861920421328</c:v>
                </c:pt>
                <c:pt idx="62">
                  <c:v>250.24261771949904</c:v>
                </c:pt>
                <c:pt idx="63">
                  <c:v>263.20742669138662</c:v>
                </c:pt>
                <c:pt idx="64">
                  <c:v>272.33779679210909</c:v>
                </c:pt>
                <c:pt idx="65">
                  <c:v>283.90521158519289</c:v>
                </c:pt>
                <c:pt idx="66">
                  <c:v>294.68924244893128</c:v>
                </c:pt>
                <c:pt idx="67">
                  <c:v>308.90482873332343</c:v>
                </c:pt>
                <c:pt idx="68">
                  <c:v>311.96530738840056</c:v>
                </c:pt>
                <c:pt idx="69">
                  <c:v>302.64531417977463</c:v>
                </c:pt>
                <c:pt idx="70">
                  <c:v>306.00865354328681</c:v>
                </c:pt>
                <c:pt idx="71">
                  <c:v>309.27202513639423</c:v>
                </c:pt>
                <c:pt idx="72">
                  <c:v>311.97957886878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3B-4A4C-A6EC-89E1FA533AB7}"/>
            </c:ext>
          </c:extLst>
        </c:ser>
        <c:ser>
          <c:idx val="0"/>
          <c:order val="1"/>
          <c:tx>
            <c:strRef>
              <c:f>'10_ábra_chart'!$E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10_ábra_chart'!$C$12:$C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0_ábra_chart'!$E$12:$E$84</c:f>
              <c:numCache>
                <c:formatCode>0.0</c:formatCode>
                <c:ptCount val="73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4.986939999999997</c:v>
                </c:pt>
                <c:pt idx="70">
                  <c:v>28.068909999999999</c:v>
                </c:pt>
                <c:pt idx="71">
                  <c:v>24.477488999999998</c:v>
                </c:pt>
                <c:pt idx="72">
                  <c:v>26.98338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3B-4A4C-A6EC-89E1FA53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10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0_ábra_chart'!#REF!</c:f>
            </c:multiLvlStrRef>
          </c:cat>
          <c:val>
            <c:numRef>
              <c:f>'10_ábra_chart'!$G$12:$G$82</c:f>
              <c:numCache>
                <c:formatCode>0.0</c:formatCode>
                <c:ptCount val="71"/>
                <c:pt idx="0">
                  <c:v>298.04013586313897</c:v>
                </c:pt>
                <c:pt idx="1">
                  <c:v>298.04013586313897</c:v>
                </c:pt>
                <c:pt idx="2">
                  <c:v>298.04013586313897</c:v>
                </c:pt>
                <c:pt idx="3">
                  <c:v>298.04013586313897</c:v>
                </c:pt>
                <c:pt idx="4">
                  <c:v>298.04013586313897</c:v>
                </c:pt>
                <c:pt idx="5">
                  <c:v>298.04013586313897</c:v>
                </c:pt>
                <c:pt idx="6">
                  <c:v>298.04013586313897</c:v>
                </c:pt>
                <c:pt idx="7">
                  <c:v>298.04013586313897</c:v>
                </c:pt>
                <c:pt idx="8">
                  <c:v>298.04013586313897</c:v>
                </c:pt>
                <c:pt idx="9">
                  <c:v>298.04013586313897</c:v>
                </c:pt>
                <c:pt idx="10">
                  <c:v>298.04013586313897</c:v>
                </c:pt>
                <c:pt idx="11">
                  <c:v>298.04013586313897</c:v>
                </c:pt>
                <c:pt idx="12">
                  <c:v>298.04013586313897</c:v>
                </c:pt>
                <c:pt idx="13">
                  <c:v>298.04013586313897</c:v>
                </c:pt>
                <c:pt idx="14">
                  <c:v>298.04013586313897</c:v>
                </c:pt>
                <c:pt idx="15">
                  <c:v>298.04013586313897</c:v>
                </c:pt>
                <c:pt idx="16">
                  <c:v>298.04013586313897</c:v>
                </c:pt>
                <c:pt idx="17">
                  <c:v>298.04013586313897</c:v>
                </c:pt>
                <c:pt idx="18">
                  <c:v>298.04013586313897</c:v>
                </c:pt>
                <c:pt idx="19">
                  <c:v>298.04013586313897</c:v>
                </c:pt>
                <c:pt idx="20">
                  <c:v>298.04013586313897</c:v>
                </c:pt>
                <c:pt idx="21">
                  <c:v>298.04013586313897</c:v>
                </c:pt>
                <c:pt idx="22">
                  <c:v>298.04013586313897</c:v>
                </c:pt>
                <c:pt idx="23">
                  <c:v>298.04013586313897</c:v>
                </c:pt>
                <c:pt idx="24">
                  <c:v>298.04013586313897</c:v>
                </c:pt>
                <c:pt idx="25">
                  <c:v>298.04013586313897</c:v>
                </c:pt>
                <c:pt idx="26">
                  <c:v>298.04013586313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3B-4A4C-A6EC-89E1FA533AB7}"/>
            </c:ext>
          </c:extLst>
        </c:ser>
        <c:ser>
          <c:idx val="3"/>
          <c:order val="3"/>
          <c:tx>
            <c:strRef>
              <c:f>'10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10_ábra_chart'!#REF!</c:f>
            </c:multiLvlStrRef>
          </c:cat>
          <c:val>
            <c:numRef>
              <c:f>'10_ábra_chart'!$H$12:$H$82</c:f>
              <c:numCache>
                <c:formatCode>0.0</c:formatCode>
                <c:ptCount val="71"/>
                <c:pt idx="47">
                  <c:v>260.2931831521874</c:v>
                </c:pt>
                <c:pt idx="48">
                  <c:v>260.2931831521874</c:v>
                </c:pt>
                <c:pt idx="49">
                  <c:v>260.2931831521874</c:v>
                </c:pt>
                <c:pt idx="50">
                  <c:v>260.2931831521874</c:v>
                </c:pt>
                <c:pt idx="51">
                  <c:v>260.2931831521874</c:v>
                </c:pt>
                <c:pt idx="52">
                  <c:v>260.2931831521874</c:v>
                </c:pt>
                <c:pt idx="53">
                  <c:v>260.2931831521874</c:v>
                </c:pt>
                <c:pt idx="54">
                  <c:v>260.2931831521874</c:v>
                </c:pt>
                <c:pt idx="55">
                  <c:v>260.2931831521874</c:v>
                </c:pt>
                <c:pt idx="56">
                  <c:v>260.2931831521874</c:v>
                </c:pt>
                <c:pt idx="57">
                  <c:v>260.2931831521874</c:v>
                </c:pt>
                <c:pt idx="58">
                  <c:v>260.2931831521874</c:v>
                </c:pt>
                <c:pt idx="59">
                  <c:v>260.2931831521874</c:v>
                </c:pt>
                <c:pt idx="60">
                  <c:v>260.2931831521874</c:v>
                </c:pt>
                <c:pt idx="61">
                  <c:v>260.2931831521874</c:v>
                </c:pt>
                <c:pt idx="62">
                  <c:v>260.2931831521874</c:v>
                </c:pt>
                <c:pt idx="63">
                  <c:v>260.2931831521874</c:v>
                </c:pt>
                <c:pt idx="64">
                  <c:v>260.2931831521874</c:v>
                </c:pt>
                <c:pt idx="65">
                  <c:v>260.2931831521874</c:v>
                </c:pt>
                <c:pt idx="66">
                  <c:v>260.2931831521874</c:v>
                </c:pt>
                <c:pt idx="67">
                  <c:v>260.2931831521874</c:v>
                </c:pt>
                <c:pt idx="68">
                  <c:v>260.2931831521874</c:v>
                </c:pt>
                <c:pt idx="69">
                  <c:v>260.2931831521874</c:v>
                </c:pt>
                <c:pt idx="70">
                  <c:v>260.2931831521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3B-4A4C-A6EC-89E1FA53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10_ábra_chart'!$I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0_ábra_chart'!$C$12:$C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0_ábra_chart'!$I$12:$I$84</c:f>
              <c:numCache>
                <c:formatCode>0.0</c:formatCode>
                <c:ptCount val="73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  <c:pt idx="71">
                  <c:v>68.833333333333329</c:v>
                </c:pt>
                <c:pt idx="72">
                  <c:v>68.4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3B-4A4C-A6EC-89E1FA533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340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 pers.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</c:valAx>
      <c:valAx>
        <c:axId val="516524440"/>
        <c:scaling>
          <c:orientation val="minMax"/>
          <c:max val="7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5830777777777771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H$8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1_ábra_chart'!$D$9:$D$34</c:f>
              <c:strCache>
                <c:ptCount val="2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</c:strCache>
            </c:strRef>
          </c:cat>
          <c:val>
            <c:numRef>
              <c:f>'11_ábra_chart'!$H$9:$H$34</c:f>
              <c:numCache>
                <c:formatCode>0.0</c:formatCode>
                <c:ptCount val="26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223292687049479</c:v>
                </c:pt>
                <c:pt idx="22">
                  <c:v>15.9</c:v>
                </c:pt>
                <c:pt idx="23">
                  <c:v>16.3</c:v>
                </c:pt>
                <c:pt idx="24" formatCode="General">
                  <c:v>16.8</c:v>
                </c:pt>
                <c:pt idx="25" formatCode="General">
                  <c:v>17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FB-4AB7-8B0C-E6B52B810C47}"/>
            </c:ext>
          </c:extLst>
        </c:ser>
        <c:ser>
          <c:idx val="0"/>
          <c:order val="1"/>
          <c:tx>
            <c:strRef>
              <c:f>'11_ábra_chart'!$E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11_ábra_chart'!$D$9:$D$34</c:f>
              <c:strCache>
                <c:ptCount val="2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</c:strCache>
            </c:strRef>
          </c:cat>
          <c:val>
            <c:numRef>
              <c:f>'11_ábra_chart'!$E$9:$E$34</c:f>
              <c:numCache>
                <c:formatCode>0.0</c:formatCode>
                <c:ptCount val="26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>
                  <c:v>1.4000000000000057</c:v>
                </c:pt>
                <c:pt idx="13">
                  <c:v>2.5</c:v>
                </c:pt>
                <c:pt idx="14">
                  <c:v>1.5999999999999943</c:v>
                </c:pt>
                <c:pt idx="15">
                  <c:v>0.70000000000000284</c:v>
                </c:pt>
                <c:pt idx="16">
                  <c:v>6.2000000000000028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>
                  <c:v>4.5999999999999943</c:v>
                </c:pt>
                <c:pt idx="21">
                  <c:v>4.7999999999999972</c:v>
                </c:pt>
                <c:pt idx="22">
                  <c:v>5.5</c:v>
                </c:pt>
                <c:pt idx="23">
                  <c:v>6.5</c:v>
                </c:pt>
                <c:pt idx="24" formatCode="General">
                  <c:v>9.0999999999999943</c:v>
                </c:pt>
                <c:pt idx="25" formatCode="General">
                  <c:v>8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FB-4AB7-8B0C-E6B52B810C47}"/>
            </c:ext>
          </c:extLst>
        </c:ser>
        <c:ser>
          <c:idx val="2"/>
          <c:order val="2"/>
          <c:tx>
            <c:strRef>
              <c:f>'11_ábra_chart'!$F$8</c:f>
              <c:strCache>
                <c:ptCount val="1"/>
                <c:pt idx="0">
                  <c:v>Munkaerőköltség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1_ábra_chart'!$D$9:$D$34</c:f>
              <c:strCache>
                <c:ptCount val="2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</c:strCache>
            </c:strRef>
          </c:cat>
          <c:val>
            <c:numRef>
              <c:f>'11_ábra_chart'!$F$9:$F$34</c:f>
              <c:numCache>
                <c:formatCode>0.0</c:formatCode>
                <c:ptCount val="26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>
                  <c:v>1.7000000000000028</c:v>
                </c:pt>
                <c:pt idx="13">
                  <c:v>4</c:v>
                </c:pt>
                <c:pt idx="14">
                  <c:v>2</c:v>
                </c:pt>
                <c:pt idx="15">
                  <c:v>1.0999999999999943</c:v>
                </c:pt>
                <c:pt idx="16">
                  <c:v>12.400000000000006</c:v>
                </c:pt>
                <c:pt idx="17">
                  <c:v>12.400000000000006</c:v>
                </c:pt>
                <c:pt idx="18">
                  <c:v>12.799999999999997</c:v>
                </c:pt>
                <c:pt idx="19">
                  <c:v>14.900000000000006</c:v>
                </c:pt>
                <c:pt idx="20">
                  <c:v>5.5</c:v>
                </c:pt>
                <c:pt idx="21">
                  <c:v>5.7000000000000028</c:v>
                </c:pt>
                <c:pt idx="22">
                  <c:v>5.4000000000000057</c:v>
                </c:pt>
                <c:pt idx="23">
                  <c:v>5.7999999999999972</c:v>
                </c:pt>
                <c:pt idx="24" formatCode="General">
                  <c:v>12</c:v>
                </c:pt>
                <c:pt idx="25" formatCode="General">
                  <c:v>1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FB-4AB7-8B0C-E6B52B810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11_ábra_chart'!$G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1_ábra_chart'!$D$9:$D$34</c:f>
              <c:strCache>
                <c:ptCount val="2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</c:strCache>
            </c:strRef>
          </c:cat>
          <c:val>
            <c:numRef>
              <c:f>'11_ábra_chart'!$G$9:$G$34</c:f>
              <c:numCache>
                <c:formatCode>0.0</c:formatCode>
                <c:ptCount val="26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>
                  <c:v>1.7000000000000028</c:v>
                </c:pt>
                <c:pt idx="13">
                  <c:v>1.7999999999999972</c:v>
                </c:pt>
                <c:pt idx="14">
                  <c:v>1.4000000000000057</c:v>
                </c:pt>
                <c:pt idx="15">
                  <c:v>0.40000000000000568</c:v>
                </c:pt>
                <c:pt idx="16">
                  <c:v>1.5999999999999943</c:v>
                </c:pt>
                <c:pt idx="17">
                  <c:v>2</c:v>
                </c:pt>
                <c:pt idx="18">
                  <c:v>2</c:v>
                </c:pt>
                <c:pt idx="19">
                  <c:v>2.5999999999999943</c:v>
                </c:pt>
                <c:pt idx="20">
                  <c:v>3.7000000000000028</c:v>
                </c:pt>
                <c:pt idx="21">
                  <c:v>4</c:v>
                </c:pt>
                <c:pt idx="22">
                  <c:v>5.5999999999999943</c:v>
                </c:pt>
                <c:pt idx="23">
                  <c:v>7.2000000000000028</c:v>
                </c:pt>
                <c:pt idx="24" formatCode="General">
                  <c:v>6.9000000000000057</c:v>
                </c:pt>
                <c:pt idx="25" formatCode="General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FB-4AB7-8B0C-E6B52B810C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18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3"/>
      </c:valAx>
      <c:valAx>
        <c:axId val="813126832"/>
        <c:scaling>
          <c:orientation val="minMax"/>
          <c:max val="18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41486111111102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13127816"/>
        <c:crosses val="max"/>
        <c:crossBetween val="between"/>
        <c:majorUnit val="3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255347222222222"/>
          <c:y val="0.87024999999999997"/>
          <c:w val="0.76194861111111112"/>
          <c:h val="0.1156388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5125422375790232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H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1_ábra_chart'!$C$9:$C$34</c:f>
              <c:strCache>
                <c:ptCount val="26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</c:strCache>
            </c:strRef>
          </c:cat>
          <c:val>
            <c:numRef>
              <c:f>'11_ábra_chart'!$H$9:$H$34</c:f>
              <c:numCache>
                <c:formatCode>0.0</c:formatCode>
                <c:ptCount val="26"/>
                <c:pt idx="0">
                  <c:v>-5.5730266689168815</c:v>
                </c:pt>
                <c:pt idx="1">
                  <c:v>-4.3971738124194388</c:v>
                </c:pt>
                <c:pt idx="2">
                  <c:v>-2.4513103193906716</c:v>
                </c:pt>
                <c:pt idx="3">
                  <c:v>-3.5617907555113533</c:v>
                </c:pt>
                <c:pt idx="4">
                  <c:v>-2.8098397530537227</c:v>
                </c:pt>
                <c:pt idx="5">
                  <c:v>-0.35020206063947512</c:v>
                </c:pt>
                <c:pt idx="6">
                  <c:v>1.1651526964205914</c:v>
                </c:pt>
                <c:pt idx="7">
                  <c:v>6.5567171263949007</c:v>
                </c:pt>
                <c:pt idx="8">
                  <c:v>11.443579879189826</c:v>
                </c:pt>
                <c:pt idx="9">
                  <c:v>14.565513882402854</c:v>
                </c:pt>
                <c:pt idx="10">
                  <c:v>16.082548277023093</c:v>
                </c:pt>
                <c:pt idx="11">
                  <c:v>14.361146562018789</c:v>
                </c:pt>
                <c:pt idx="12">
                  <c:v>14.985704978938358</c:v>
                </c:pt>
                <c:pt idx="13">
                  <c:v>12.686428851979187</c:v>
                </c:pt>
                <c:pt idx="14">
                  <c:v>14.889671938906872</c:v>
                </c:pt>
                <c:pt idx="15">
                  <c:v>15.367688255921365</c:v>
                </c:pt>
                <c:pt idx="16">
                  <c:v>13.993542413290541</c:v>
                </c:pt>
                <c:pt idx="17">
                  <c:v>16.148390524056055</c:v>
                </c:pt>
                <c:pt idx="18">
                  <c:v>14.641964916874301</c:v>
                </c:pt>
                <c:pt idx="19">
                  <c:v>14.643995437924787</c:v>
                </c:pt>
                <c:pt idx="20">
                  <c:v>16.512400012154146</c:v>
                </c:pt>
                <c:pt idx="21">
                  <c:v>16.223292687049479</c:v>
                </c:pt>
                <c:pt idx="22">
                  <c:v>15.9</c:v>
                </c:pt>
                <c:pt idx="23">
                  <c:v>16.3</c:v>
                </c:pt>
                <c:pt idx="24" formatCode="General">
                  <c:v>16.8</c:v>
                </c:pt>
                <c:pt idx="25" formatCode="General">
                  <c:v>17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12-4E8D-9800-959CC90F5D31}"/>
            </c:ext>
          </c:extLst>
        </c:ser>
        <c:ser>
          <c:idx val="0"/>
          <c:order val="1"/>
          <c:tx>
            <c:strRef>
              <c:f>'11_ábra_chart'!$E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11_ábra_chart'!$C$9:$C$34</c:f>
              <c:strCache>
                <c:ptCount val="26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</c:strCache>
            </c:strRef>
          </c:cat>
          <c:val>
            <c:numRef>
              <c:f>'11_ábra_chart'!$E$9:$E$34</c:f>
              <c:numCache>
                <c:formatCode>0.0</c:formatCode>
                <c:ptCount val="26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>
                  <c:v>1.4000000000000057</c:v>
                </c:pt>
                <c:pt idx="13">
                  <c:v>2.5</c:v>
                </c:pt>
                <c:pt idx="14">
                  <c:v>1.5999999999999943</c:v>
                </c:pt>
                <c:pt idx="15">
                  <c:v>0.70000000000000284</c:v>
                </c:pt>
                <c:pt idx="16">
                  <c:v>6.2000000000000028</c:v>
                </c:pt>
                <c:pt idx="17">
                  <c:v>6.5999999999999943</c:v>
                </c:pt>
                <c:pt idx="18">
                  <c:v>6.5999999999999943</c:v>
                </c:pt>
                <c:pt idx="19">
                  <c:v>8.0999999999999943</c:v>
                </c:pt>
                <c:pt idx="20">
                  <c:v>4.5999999999999943</c:v>
                </c:pt>
                <c:pt idx="21">
                  <c:v>4.7999999999999972</c:v>
                </c:pt>
                <c:pt idx="22">
                  <c:v>5.5</c:v>
                </c:pt>
                <c:pt idx="23">
                  <c:v>6.5</c:v>
                </c:pt>
                <c:pt idx="24" formatCode="General">
                  <c:v>9.0999999999999943</c:v>
                </c:pt>
                <c:pt idx="25" formatCode="General">
                  <c:v>8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12-4E8D-9800-959CC90F5D31}"/>
            </c:ext>
          </c:extLst>
        </c:ser>
        <c:ser>
          <c:idx val="2"/>
          <c:order val="2"/>
          <c:tx>
            <c:strRef>
              <c:f>'11_ábra_chart'!$F$7</c:f>
              <c:strCache>
                <c:ptCount val="1"/>
                <c:pt idx="0">
                  <c:v>Labour cost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1_ábra_chart'!$C$9:$C$34</c:f>
              <c:strCache>
                <c:ptCount val="26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</c:strCache>
            </c:strRef>
          </c:cat>
          <c:val>
            <c:numRef>
              <c:f>'11_ábra_chart'!$F$9:$F$34</c:f>
              <c:numCache>
                <c:formatCode>0.0</c:formatCode>
                <c:ptCount val="26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>
                  <c:v>1.7000000000000028</c:v>
                </c:pt>
                <c:pt idx="13">
                  <c:v>4</c:v>
                </c:pt>
                <c:pt idx="14">
                  <c:v>2</c:v>
                </c:pt>
                <c:pt idx="15">
                  <c:v>1.0999999999999943</c:v>
                </c:pt>
                <c:pt idx="16">
                  <c:v>12.400000000000006</c:v>
                </c:pt>
                <c:pt idx="17">
                  <c:v>12.400000000000006</c:v>
                </c:pt>
                <c:pt idx="18">
                  <c:v>12.799999999999997</c:v>
                </c:pt>
                <c:pt idx="19">
                  <c:v>14.900000000000006</c:v>
                </c:pt>
                <c:pt idx="20">
                  <c:v>5.5</c:v>
                </c:pt>
                <c:pt idx="21">
                  <c:v>5.7000000000000028</c:v>
                </c:pt>
                <c:pt idx="22">
                  <c:v>5.4000000000000057</c:v>
                </c:pt>
                <c:pt idx="23">
                  <c:v>5.7999999999999972</c:v>
                </c:pt>
                <c:pt idx="24" formatCode="General">
                  <c:v>12</c:v>
                </c:pt>
                <c:pt idx="25" formatCode="General">
                  <c:v>1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12-4E8D-9800-959CC90F5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11_ábra_chart'!$G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1_ábra_chart'!$D$9:$D$34</c:f>
              <c:strCache>
                <c:ptCount val="26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</c:strCache>
            </c:strRef>
          </c:cat>
          <c:val>
            <c:numRef>
              <c:f>'11_ábra_chart'!$G$9:$G$34</c:f>
              <c:numCache>
                <c:formatCode>0.0</c:formatCode>
                <c:ptCount val="26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>
                  <c:v>1.7000000000000028</c:v>
                </c:pt>
                <c:pt idx="13">
                  <c:v>1.7999999999999972</c:v>
                </c:pt>
                <c:pt idx="14">
                  <c:v>1.4000000000000057</c:v>
                </c:pt>
                <c:pt idx="15">
                  <c:v>0.40000000000000568</c:v>
                </c:pt>
                <c:pt idx="16">
                  <c:v>1.5999999999999943</c:v>
                </c:pt>
                <c:pt idx="17">
                  <c:v>2</c:v>
                </c:pt>
                <c:pt idx="18">
                  <c:v>2</c:v>
                </c:pt>
                <c:pt idx="19">
                  <c:v>2.5999999999999943</c:v>
                </c:pt>
                <c:pt idx="20">
                  <c:v>3.7000000000000028</c:v>
                </c:pt>
                <c:pt idx="21">
                  <c:v>4</c:v>
                </c:pt>
                <c:pt idx="22">
                  <c:v>5.5999999999999943</c:v>
                </c:pt>
                <c:pt idx="23">
                  <c:v>7.2000000000000028</c:v>
                </c:pt>
                <c:pt idx="24" formatCode="General">
                  <c:v>6.9000000000000057</c:v>
                </c:pt>
                <c:pt idx="25" formatCode="General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12-4E8D-9800-959CC90F5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18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3"/>
      </c:valAx>
      <c:valAx>
        <c:axId val="813126832"/>
        <c:scaling>
          <c:orientation val="minMax"/>
          <c:max val="18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13127816"/>
        <c:crosses val="max"/>
        <c:crossBetween val="between"/>
        <c:majorUnit val="3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1984027777777774E-2"/>
          <c:y val="0.87260185185185191"/>
          <c:w val="0.84132361111111109"/>
          <c:h val="0.1132870370370370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5557043015807092E-2"/>
          <c:w val="0.77322533929514237"/>
          <c:h val="0.63634985575102576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9</c:f>
              <c:strCache>
                <c:ptCount val="1"/>
                <c:pt idx="0">
                  <c:v>Lakásprojekt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131-4263-82D1-A431A322AF5C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131-4263-82D1-A431A322AF5C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131-4263-82D1-A431A322AF5C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131-4263-82D1-A431A322AF5C}"/>
              </c:ext>
            </c:extLst>
          </c:dPt>
          <c:cat>
            <c:strRef>
              <c:f>'12_ábra_chart'!$D$10:$D$52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2019. II. f. év (e.)</c:v>
                </c:pt>
              </c:strCache>
            </c:strRef>
          </c:cat>
          <c:val>
            <c:numRef>
              <c:f>'12_ábra_chart'!$E$10:$E$52</c:f>
              <c:numCache>
                <c:formatCode>0.0</c:formatCode>
                <c:ptCount val="43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00283190270211</c:v>
                </c:pt>
                <c:pt idx="15">
                  <c:v>22.239912420860794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375153757644438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22.865160598500996</c:v>
                </c:pt>
                <c:pt idx="41">
                  <c:v>3.0412519612295572</c:v>
                </c:pt>
                <c:pt idx="42">
                  <c:v>2.857124019576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31-4263-82D1-A431A322A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2_ábra_chart'!$F$9</c:f>
              <c:strCache>
                <c:ptCount val="1"/>
                <c:pt idx="0">
                  <c:v>Lakásprojekt - hitel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131-4263-82D1-A431A322AF5C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9131-4263-82D1-A431A322AF5C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9131-4263-82D1-A431A322AF5C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131-4263-82D1-A431A322AF5C}"/>
              </c:ext>
            </c:extLst>
          </c:dPt>
          <c:cat>
            <c:strRef>
              <c:f>'12_ábra_chart'!$D$10:$D$52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2019. II. f. év (e.)</c:v>
                </c:pt>
              </c:strCache>
            </c:strRef>
          </c:cat>
          <c:val>
            <c:numRef>
              <c:f>'12_ábra_chart'!$F$10:$F$52</c:f>
              <c:numCache>
                <c:formatCode>0.0</c:formatCode>
                <c:ptCount val="43"/>
                <c:pt idx="0">
                  <c:v>-100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239912420860794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448142908928023</c:v>
                </c:pt>
                <c:pt idx="19">
                  <c:v>0</c:v>
                </c:pt>
                <c:pt idx="20">
                  <c:v>18.146070693141322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1.4067130216831898</c:v>
                </c:pt>
                <c:pt idx="38">
                  <c:v>-1.9006032286112666</c:v>
                </c:pt>
                <c:pt idx="39">
                  <c:v>7.3730877735031148</c:v>
                </c:pt>
                <c:pt idx="40">
                  <c:v>12.976688856114798</c:v>
                </c:pt>
                <c:pt idx="41">
                  <c:v>5.4769337853153601</c:v>
                </c:pt>
                <c:pt idx="42">
                  <c:v>-3.2971325655136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131-4263-82D1-A431A322A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38846184263542"/>
              <c:y val="1.34112995130502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522079422632155E-3"/>
          <c:y val="0.91195516954520828"/>
          <c:w val="0.86929868576474356"/>
          <c:h val="6.139001885107649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2740274905172219E-2"/>
          <c:w val="0.77322533929514237"/>
          <c:h val="0.67582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8</c:f>
              <c:strCache>
                <c:ptCount val="1"/>
                <c:pt idx="0">
                  <c:v>Housing projects - credit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56-47D8-8A98-7C8EC442061F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D56-47D8-8A98-7C8EC442061F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56-47D8-8A98-7C8EC442061F}"/>
              </c:ext>
            </c:extLst>
          </c:dPt>
          <c:cat>
            <c:strRef>
              <c:f>'12_ábra_chart'!$C$10:$C$52</c:f>
              <c:strCache>
                <c:ptCount val="4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2019 H2 (e.)</c:v>
                </c:pt>
              </c:strCache>
            </c:strRef>
          </c:cat>
          <c:val>
            <c:numRef>
              <c:f>'12_ábra_chart'!$E$10:$E$52</c:f>
              <c:numCache>
                <c:formatCode>0.0</c:formatCode>
                <c:ptCount val="43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00283190270211</c:v>
                </c:pt>
                <c:pt idx="15">
                  <c:v>22.239912420860794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375153757644438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22.865160598500996</c:v>
                </c:pt>
                <c:pt idx="41">
                  <c:v>3.0412519612295572</c:v>
                </c:pt>
                <c:pt idx="42">
                  <c:v>2.857124019576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56-47D8-8A98-7C8EC4420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2_ábra_chart'!$F$8</c:f>
              <c:strCache>
                <c:ptCount val="1"/>
                <c:pt idx="0">
                  <c:v>Housing projects -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D56-47D8-8A98-7C8EC442061F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D56-47D8-8A98-7C8EC442061F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D56-47D8-8A98-7C8EC442061F}"/>
              </c:ext>
            </c:extLst>
          </c:dPt>
          <c:cat>
            <c:strRef>
              <c:f>'12_ábra_chart'!$D$10:$D$52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2019. II. f. év (e.)</c:v>
                </c:pt>
              </c:strCache>
            </c:strRef>
          </c:cat>
          <c:val>
            <c:numRef>
              <c:f>'12_ábra_chart'!$F$10:$F$52</c:f>
              <c:numCache>
                <c:formatCode>0.0</c:formatCode>
                <c:ptCount val="43"/>
                <c:pt idx="0">
                  <c:v>-100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239912420860794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448142908928023</c:v>
                </c:pt>
                <c:pt idx="19">
                  <c:v>0</c:v>
                </c:pt>
                <c:pt idx="20">
                  <c:v>18.146070693141322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1.4067130216831898</c:v>
                </c:pt>
                <c:pt idx="38">
                  <c:v>-1.9006032286112666</c:v>
                </c:pt>
                <c:pt idx="39">
                  <c:v>7.3730877735031148</c:v>
                </c:pt>
                <c:pt idx="40">
                  <c:v>12.976688856114798</c:v>
                </c:pt>
                <c:pt idx="41">
                  <c:v>5.4769337853153601</c:v>
                </c:pt>
                <c:pt idx="42">
                  <c:v>-3.2971325655136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D56-47D8-8A98-7C8EC4420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48055555555553"/>
              <c:y val="1.341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9522079422632155E-3"/>
          <c:y val="0.91195516954520828"/>
          <c:w val="0.86929868576474356"/>
          <c:h val="6.139001885107649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300291928319175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3_ábra_chart'!$E$10</c:f>
              <c:strCache>
                <c:ptCount val="1"/>
                <c:pt idx="0">
                  <c:v>Nominális MNB lakásárindex éves változása (jobb skála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3_ábra_chart'!$E$11:$E$56</c:f>
              <c:numCache>
                <c:formatCode>0.00</c:formatCode>
                <c:ptCount val="46"/>
                <c:pt idx="0">
                  <c:v>10.72683311432354</c:v>
                </c:pt>
                <c:pt idx="1">
                  <c:v>8.3322968532975779</c:v>
                </c:pt>
                <c:pt idx="2">
                  <c:v>4.061612857384759</c:v>
                </c:pt>
                <c:pt idx="3">
                  <c:v>0.20544228608356718</c:v>
                </c:pt>
                <c:pt idx="4">
                  <c:v>-1.4188194296073391</c:v>
                </c:pt>
                <c:pt idx="5">
                  <c:v>-2.8533864592592835</c:v>
                </c:pt>
                <c:pt idx="6">
                  <c:v>-7.9015237238213416</c:v>
                </c:pt>
                <c:pt idx="7">
                  <c:v>-9.2636971980156204</c:v>
                </c:pt>
                <c:pt idx="8">
                  <c:v>-4.7356998781397976</c:v>
                </c:pt>
                <c:pt idx="9">
                  <c:v>-4.0239132320992468</c:v>
                </c:pt>
                <c:pt idx="10">
                  <c:v>0.72427832308532913</c:v>
                </c:pt>
                <c:pt idx="11">
                  <c:v>0.53882981640076366</c:v>
                </c:pt>
                <c:pt idx="12">
                  <c:v>-2.8156169871032262</c:v>
                </c:pt>
                <c:pt idx="13">
                  <c:v>-2.824020581228055</c:v>
                </c:pt>
                <c:pt idx="14">
                  <c:v>-5.3330403591878337</c:v>
                </c:pt>
                <c:pt idx="15">
                  <c:v>-3.9072431320706187</c:v>
                </c:pt>
                <c:pt idx="16">
                  <c:v>-4.7838390784147578</c:v>
                </c:pt>
                <c:pt idx="17">
                  <c:v>-6.5495683936134981</c:v>
                </c:pt>
                <c:pt idx="18">
                  <c:v>-5.1962509522374773</c:v>
                </c:pt>
                <c:pt idx="19">
                  <c:v>-6.5647758428358287</c:v>
                </c:pt>
                <c:pt idx="20">
                  <c:v>-5.5730266689168815</c:v>
                </c:pt>
                <c:pt idx="21">
                  <c:v>-4.3971738124194388</c:v>
                </c:pt>
                <c:pt idx="22">
                  <c:v>-2.4513103193906716</c:v>
                </c:pt>
                <c:pt idx="23">
                  <c:v>-3.5617907555113533</c:v>
                </c:pt>
                <c:pt idx="24">
                  <c:v>-2.8098397530537227</c:v>
                </c:pt>
                <c:pt idx="25">
                  <c:v>-0.35020206063947512</c:v>
                </c:pt>
                <c:pt idx="26">
                  <c:v>1.1651526964205914</c:v>
                </c:pt>
                <c:pt idx="27">
                  <c:v>6.5567171263949007</c:v>
                </c:pt>
                <c:pt idx="28">
                  <c:v>11.443579879189826</c:v>
                </c:pt>
                <c:pt idx="29">
                  <c:v>14.565513882402854</c:v>
                </c:pt>
                <c:pt idx="30">
                  <c:v>16.082548277023093</c:v>
                </c:pt>
                <c:pt idx="31">
                  <c:v>14.361146562018789</c:v>
                </c:pt>
                <c:pt idx="32">
                  <c:v>14.985704978938358</c:v>
                </c:pt>
                <c:pt idx="33">
                  <c:v>12.686428851979187</c:v>
                </c:pt>
                <c:pt idx="34">
                  <c:v>14.889671938906872</c:v>
                </c:pt>
                <c:pt idx="35">
                  <c:v>15.367688255921365</c:v>
                </c:pt>
                <c:pt idx="36">
                  <c:v>13.993542413290541</c:v>
                </c:pt>
                <c:pt idx="37">
                  <c:v>16.148390524056055</c:v>
                </c:pt>
                <c:pt idx="38">
                  <c:v>14.641964916874301</c:v>
                </c:pt>
                <c:pt idx="39">
                  <c:v>14.643995437924787</c:v>
                </c:pt>
                <c:pt idx="40">
                  <c:v>16.512400012154146</c:v>
                </c:pt>
                <c:pt idx="41">
                  <c:v>16.223292687049479</c:v>
                </c:pt>
                <c:pt idx="42">
                  <c:v>15.875442828874981</c:v>
                </c:pt>
                <c:pt idx="43">
                  <c:v>16.344052683102021</c:v>
                </c:pt>
                <c:pt idx="44">
                  <c:v>16.776421393457468</c:v>
                </c:pt>
                <c:pt idx="45">
                  <c:v>17.053038656592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4-4780-9765-896D44A1CE7D}"/>
            </c:ext>
          </c:extLst>
        </c:ser>
        <c:ser>
          <c:idx val="5"/>
          <c:order val="5"/>
          <c:tx>
            <c:strRef>
              <c:f>'13_ábra_chart'!$F$10</c:f>
              <c:strCache>
                <c:ptCount val="1"/>
                <c:pt idx="0">
                  <c:v>Reál MNB lakásárindex éves változása (jobb skála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3_ábra_chart'!$F$11:$F$56</c:f>
              <c:numCache>
                <c:formatCode>0.00</c:formatCode>
                <c:ptCount val="46"/>
                <c:pt idx="0">
                  <c:v>3.571442385761884</c:v>
                </c:pt>
                <c:pt idx="1">
                  <c:v>1.4805279968335583</c:v>
                </c:pt>
                <c:pt idx="2">
                  <c:v>-2.116096556412657</c:v>
                </c:pt>
                <c:pt idx="3">
                  <c:v>-3.9032257241446615</c:v>
                </c:pt>
                <c:pt idx="4">
                  <c:v>-4.3093853295819429</c:v>
                </c:pt>
                <c:pt idx="5">
                  <c:v>-6.2463629324095962</c:v>
                </c:pt>
                <c:pt idx="6">
                  <c:v>-12.281086493190756</c:v>
                </c:pt>
                <c:pt idx="7">
                  <c:v>-13.72071738260793</c:v>
                </c:pt>
                <c:pt idx="8">
                  <c:v>-10.153910823795513</c:v>
                </c:pt>
                <c:pt idx="9">
                  <c:v>-8.8768470733471503</c:v>
                </c:pt>
                <c:pt idx="10">
                  <c:v>-2.9753617778309831</c:v>
                </c:pt>
                <c:pt idx="11">
                  <c:v>-3.648454260083426</c:v>
                </c:pt>
                <c:pt idx="12">
                  <c:v>-6.7254645903712884</c:v>
                </c:pt>
                <c:pt idx="13">
                  <c:v>-6.5859034688790103</c:v>
                </c:pt>
                <c:pt idx="14">
                  <c:v>-8.4582611750905414</c:v>
                </c:pt>
                <c:pt idx="15">
                  <c:v>-7.6622210372314328</c:v>
                </c:pt>
                <c:pt idx="16">
                  <c:v>-9.8529158805093999</c:v>
                </c:pt>
                <c:pt idx="17">
                  <c:v>-11.438676625148588</c:v>
                </c:pt>
                <c:pt idx="18">
                  <c:v>-10.678042526649989</c:v>
                </c:pt>
                <c:pt idx="19">
                  <c:v>-11.353880303717034</c:v>
                </c:pt>
                <c:pt idx="20">
                  <c:v>-8.2374809813666872</c:v>
                </c:pt>
                <c:pt idx="21">
                  <c:v>-6.077447731911505</c:v>
                </c:pt>
                <c:pt idx="22">
                  <c:v>-3.8828187621276129</c:v>
                </c:pt>
                <c:pt idx="23">
                  <c:v>-4.2804372379908244</c:v>
                </c:pt>
                <c:pt idx="24">
                  <c:v>-2.851846039726297</c:v>
                </c:pt>
                <c:pt idx="25">
                  <c:v>-0.17972710973120343</c:v>
                </c:pt>
                <c:pt idx="26">
                  <c:v>1.2278490495545356</c:v>
                </c:pt>
                <c:pt idx="27">
                  <c:v>7.2931012430969275</c:v>
                </c:pt>
                <c:pt idx="28">
                  <c:v>12.622144163270235</c:v>
                </c:pt>
                <c:pt idx="29">
                  <c:v>14.278233819935338</c:v>
                </c:pt>
                <c:pt idx="30">
                  <c:v>16.078436900925226</c:v>
                </c:pt>
                <c:pt idx="31">
                  <c:v>13.80407753515982</c:v>
                </c:pt>
                <c:pt idx="32">
                  <c:v>14.61866503661571</c:v>
                </c:pt>
                <c:pt idx="33">
                  <c:v>12.746010227270858</c:v>
                </c:pt>
                <c:pt idx="34">
                  <c:v>14.832109149158271</c:v>
                </c:pt>
                <c:pt idx="35">
                  <c:v>13.920729633339263</c:v>
                </c:pt>
                <c:pt idx="36">
                  <c:v>11.08768243192992</c:v>
                </c:pt>
                <c:pt idx="37">
                  <c:v>13.794204391633642</c:v>
                </c:pt>
                <c:pt idx="38">
                  <c:v>11.920197626951492</c:v>
                </c:pt>
                <c:pt idx="39">
                  <c:v>12.068623538170982</c:v>
                </c:pt>
                <c:pt idx="40">
                  <c:v>14.258864392442973</c:v>
                </c:pt>
                <c:pt idx="41">
                  <c:v>13.139063240162585</c:v>
                </c:pt>
                <c:pt idx="42">
                  <c:v>12.020213582024169</c:v>
                </c:pt>
                <c:pt idx="43">
                  <c:v>12.714523301876881</c:v>
                </c:pt>
                <c:pt idx="44">
                  <c:v>13.181230033165335</c:v>
                </c:pt>
                <c:pt idx="45">
                  <c:v>12.83107257582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54-4780-9765-896D44A1C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3683712"/>
        <c:axId val="483681792"/>
      </c:barChart>
      <c:lineChart>
        <c:grouping val="standard"/>
        <c:varyColors val="0"/>
        <c:ser>
          <c:idx val="0"/>
          <c:order val="0"/>
          <c:tx>
            <c:strRef>
              <c:f>'13_ábra_chart'!$G$10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5354-4780-9765-896D44A1CE7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3-5354-4780-9765-896D44A1CE7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5354-4780-9765-896D44A1CE7D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5-5354-4780-9765-896D44A1CE7D}"/>
              </c:ext>
            </c:extLst>
          </c:dPt>
          <c:cat>
            <c:strRef>
              <c:f>'13_ábra_chart'!$D$11:$D$56</c:f>
              <c:strCache>
                <c:ptCount val="4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</c:strCache>
            </c:strRef>
          </c:cat>
          <c:val>
            <c:numRef>
              <c:f>'13_ábra_chart'!$G$11:$G$56</c:f>
              <c:numCache>
                <c:formatCode>0.0</c:formatCode>
                <c:ptCount val="46"/>
                <c:pt idx="0">
                  <c:v>107.44680851063831</c:v>
                </c:pt>
                <c:pt idx="1">
                  <c:v>108.72340425531917</c:v>
                </c:pt>
                <c:pt idx="2">
                  <c:v>109.14893617021278</c:v>
                </c:pt>
                <c:pt idx="3">
                  <c:v>106.70212765957447</c:v>
                </c:pt>
                <c:pt idx="4">
                  <c:v>105.95744680851062</c:v>
                </c:pt>
                <c:pt idx="5">
                  <c:v>102.44680851063828</c:v>
                </c:pt>
                <c:pt idx="6">
                  <c:v>101.17021276595746</c:v>
                </c:pt>
                <c:pt idx="7">
                  <c:v>98.191489361702139</c:v>
                </c:pt>
                <c:pt idx="8">
                  <c:v>101.27659574468086</c:v>
                </c:pt>
                <c:pt idx="9">
                  <c:v>100.31914893617022</c:v>
                </c:pt>
                <c:pt idx="10">
                  <c:v>100.1063829787234</c:v>
                </c:pt>
                <c:pt idx="11">
                  <c:v>98.297872340425542</c:v>
                </c:pt>
                <c:pt idx="12">
                  <c:v>97.978723404255319</c:v>
                </c:pt>
                <c:pt idx="13">
                  <c:v>97.127659574468098</c:v>
                </c:pt>
                <c:pt idx="14">
                  <c:v>95.851063829787236</c:v>
                </c:pt>
                <c:pt idx="15">
                  <c:v>95.319148936170208</c:v>
                </c:pt>
                <c:pt idx="16">
                  <c:v>96.276595744680861</c:v>
                </c:pt>
                <c:pt idx="17">
                  <c:v>92.765957446808514</c:v>
                </c:pt>
                <c:pt idx="18">
                  <c:v>91.808510638297875</c:v>
                </c:pt>
                <c:pt idx="19">
                  <c:v>90</c:v>
                </c:pt>
                <c:pt idx="20">
                  <c:v>90.319148936170208</c:v>
                </c:pt>
                <c:pt idx="21">
                  <c:v>90.425531914893625</c:v>
                </c:pt>
                <c:pt idx="22">
                  <c:v>90.531914893617028</c:v>
                </c:pt>
                <c:pt idx="23">
                  <c:v>89.255319148936181</c:v>
                </c:pt>
                <c:pt idx="24">
                  <c:v>91.063829787234042</c:v>
                </c:pt>
                <c:pt idx="25">
                  <c:v>92.872340425531902</c:v>
                </c:pt>
                <c:pt idx="26">
                  <c:v>94.680851063829806</c:v>
                </c:pt>
                <c:pt idx="27">
                  <c:v>97.021276595744695</c:v>
                </c:pt>
                <c:pt idx="28">
                  <c:v>99.468085106382986</c:v>
                </c:pt>
                <c:pt idx="29">
                  <c:v>105</c:v>
                </c:pt>
                <c:pt idx="30">
                  <c:v>109.57446808510637</c:v>
                </c:pt>
                <c:pt idx="31">
                  <c:v>111.48936170212764</c:v>
                </c:pt>
                <c:pt idx="32">
                  <c:v>116.48936170212767</c:v>
                </c:pt>
                <c:pt idx="33">
                  <c:v>119.25531914893617</c:v>
                </c:pt>
                <c:pt idx="34">
                  <c:v>122.76595744680851</c:v>
                </c:pt>
                <c:pt idx="35">
                  <c:v>124.57446808510637</c:v>
                </c:pt>
                <c:pt idx="36" formatCode="0.00">
                  <c:v>130.00000000000003</c:v>
                </c:pt>
                <c:pt idx="37" formatCode="0.00">
                  <c:v>133.29787234042553</c:v>
                </c:pt>
                <c:pt idx="38" formatCode="0.00">
                  <c:v>137.34042553191489</c:v>
                </c:pt>
                <c:pt idx="39" formatCode="0.00">
                  <c:v>140</c:v>
                </c:pt>
                <c:pt idx="40" formatCode="0.00">
                  <c:v>147.12765957446808</c:v>
                </c:pt>
                <c:pt idx="41" formatCode="0.00">
                  <c:v>151.38297872340428</c:v>
                </c:pt>
                <c:pt idx="42" formatCode="0.00">
                  <c:v>157.76595744680853</c:v>
                </c:pt>
                <c:pt idx="43" formatCode="0.00">
                  <c:v>162.02127659574469</c:v>
                </c:pt>
                <c:pt idx="44" formatCode="0.00">
                  <c:v>172.86170212765961</c:v>
                </c:pt>
                <c:pt idx="45" formatCode="0.00">
                  <c:v>172.70212765957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354-4780-9765-896D44A1CE7D}"/>
            </c:ext>
          </c:extLst>
        </c:ser>
        <c:ser>
          <c:idx val="1"/>
          <c:order val="1"/>
          <c:tx>
            <c:strRef>
              <c:f>'13_ábra_chart'!$H$10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7-5354-4780-9765-896D44A1CE7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5354-4780-9765-896D44A1CE7D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5354-4780-9765-896D44A1CE7D}"/>
              </c:ext>
            </c:extLst>
          </c:dPt>
          <c:cat>
            <c:strRef>
              <c:f>'13_ábra_chart'!$D$11:$D$56</c:f>
              <c:strCache>
                <c:ptCount val="4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</c:strCache>
            </c:strRef>
          </c:cat>
          <c:val>
            <c:numRef>
              <c:f>'13_ábra_chart'!$H$11:$H$56</c:f>
              <c:numCache>
                <c:formatCode>0.0</c:formatCode>
                <c:ptCount val="46"/>
                <c:pt idx="0">
                  <c:v>107.08574579542322</c:v>
                </c:pt>
                <c:pt idx="1">
                  <c:v>109.40170940170941</c:v>
                </c:pt>
                <c:pt idx="2">
                  <c:v>109.73256134546456</c:v>
                </c:pt>
                <c:pt idx="3">
                  <c:v>109.29142542045767</c:v>
                </c:pt>
                <c:pt idx="4">
                  <c:v>109.29142542045767</c:v>
                </c:pt>
                <c:pt idx="5">
                  <c:v>107.52688172043013</c:v>
                </c:pt>
                <c:pt idx="6">
                  <c:v>103.1155224703612</c:v>
                </c:pt>
                <c:pt idx="7">
                  <c:v>101.7921146953405</c:v>
                </c:pt>
                <c:pt idx="8">
                  <c:v>100.24813895781639</c:v>
                </c:pt>
                <c:pt idx="9">
                  <c:v>101.90239867659223</c:v>
                </c:pt>
                <c:pt idx="10">
                  <c:v>99.917287014061216</c:v>
                </c:pt>
                <c:pt idx="11">
                  <c:v>97.932175351530191</c:v>
                </c:pt>
                <c:pt idx="12">
                  <c:v>98.152743314033629</c:v>
                </c:pt>
                <c:pt idx="13">
                  <c:v>96.939619520264699</c:v>
                </c:pt>
                <c:pt idx="14">
                  <c:v>95.505927763992275</c:v>
                </c:pt>
                <c:pt idx="15">
                  <c:v>96.388199614006069</c:v>
                </c:pt>
                <c:pt idx="16">
                  <c:v>97.160187482768123</c:v>
                </c:pt>
                <c:pt idx="17">
                  <c:v>96.057347670250905</c:v>
                </c:pt>
                <c:pt idx="18">
                  <c:v>97.601323407775027</c:v>
                </c:pt>
                <c:pt idx="19">
                  <c:v>95.836779707747468</c:v>
                </c:pt>
                <c:pt idx="20">
                  <c:v>96.498483595257795</c:v>
                </c:pt>
                <c:pt idx="21">
                  <c:v>97.932175351530191</c:v>
                </c:pt>
                <c:pt idx="22">
                  <c:v>97.821891370278465</c:v>
                </c:pt>
                <c:pt idx="23">
                  <c:v>98.704163220292259</c:v>
                </c:pt>
                <c:pt idx="24">
                  <c:v>99.586435070306038</c:v>
                </c:pt>
                <c:pt idx="25">
                  <c:v>103.77722635787153</c:v>
                </c:pt>
                <c:pt idx="26">
                  <c:v>102.78467052660602</c:v>
                </c:pt>
                <c:pt idx="27">
                  <c:v>101.35097877033363</c:v>
                </c:pt>
                <c:pt idx="28">
                  <c:v>106.75489385166806</c:v>
                </c:pt>
                <c:pt idx="29">
                  <c:v>108.96057347670249</c:v>
                </c:pt>
                <c:pt idx="30">
                  <c:v>114.58505652054041</c:v>
                </c:pt>
                <c:pt idx="31">
                  <c:v>112.04852495175075</c:v>
                </c:pt>
                <c:pt idx="32">
                  <c:v>118.22442790184728</c:v>
                </c:pt>
                <c:pt idx="33">
                  <c:v>122.30493520816104</c:v>
                </c:pt>
                <c:pt idx="34">
                  <c:v>122.08436724565759</c:v>
                </c:pt>
                <c:pt idx="35">
                  <c:v>124.40033085194375</c:v>
                </c:pt>
                <c:pt idx="36" formatCode="0.00">
                  <c:v>135.57032100479816</c:v>
                </c:pt>
                <c:pt idx="37" formatCode="0.00">
                  <c:v>142.69199051954251</c:v>
                </c:pt>
                <c:pt idx="38" formatCode="0.00">
                  <c:v>146.78028647650615</c:v>
                </c:pt>
                <c:pt idx="39" formatCode="0.00">
                  <c:v>153.29473393989525</c:v>
                </c:pt>
                <c:pt idx="40" formatCode="0.00">
                  <c:v>160.68376068376068</c:v>
                </c:pt>
                <c:pt idx="41" formatCode="0.00">
                  <c:v>162.3380204025365</c:v>
                </c:pt>
                <c:pt idx="42" formatCode="0.00">
                  <c:v>166.96994761510891</c:v>
                </c:pt>
                <c:pt idx="43" formatCode="0.00">
                  <c:v>167.52136752136755</c:v>
                </c:pt>
                <c:pt idx="44" formatCode="0.00">
                  <c:v>176.10734125773578</c:v>
                </c:pt>
                <c:pt idx="45" formatCode="0.00">
                  <c:v>181.6275716995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354-4780-9765-896D44A1CE7D}"/>
            </c:ext>
          </c:extLst>
        </c:ser>
        <c:ser>
          <c:idx val="2"/>
          <c:order val="2"/>
          <c:tx>
            <c:strRef>
              <c:f>'13_ábra_chart'!$I$10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3_ábra_chart'!$D$11:$D$56</c:f>
              <c:strCache>
                <c:ptCount val="4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</c:strCache>
            </c:strRef>
          </c:cat>
          <c:val>
            <c:numRef>
              <c:f>'13_ábra_chart'!$I$11:$I$56</c:f>
              <c:numCache>
                <c:formatCode>0.0</c:formatCode>
                <c:ptCount val="46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 formatCode="0.00">
                  <c:v>125.25059014758043</c:v>
                </c:pt>
                <c:pt idx="37" formatCode="0.00">
                  <c:v>130.24452806814693</c:v>
                </c:pt>
                <c:pt idx="38" formatCode="0.00">
                  <c:v>135.80386829331536</c:v>
                </c:pt>
                <c:pt idx="39" formatCode="0.00">
                  <c:v>137.24835156066706</c:v>
                </c:pt>
                <c:pt idx="40" formatCode="0.00">
                  <c:v>145.93246861033265</c:v>
                </c:pt>
                <c:pt idx="41" formatCode="0.00">
                  <c:v>151.37447906550872</c:v>
                </c:pt>
                <c:pt idx="42" formatCode="0.00">
                  <c:v>157.36333376362131</c:v>
                </c:pt>
                <c:pt idx="43" formatCode="0.00">
                  <c:v>159.68029444643156</c:v>
                </c:pt>
                <c:pt idx="44" formatCode="0.00">
                  <c:v>170.41471449427712</c:v>
                </c:pt>
                <c:pt idx="45" formatCode="0.00">
                  <c:v>177.18842749676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354-4780-9765-896D44A1CE7D}"/>
            </c:ext>
          </c:extLst>
        </c:ser>
        <c:ser>
          <c:idx val="3"/>
          <c:order val="3"/>
          <c:tx>
            <c:strRef>
              <c:f>'13_ábra_chart'!$J$10</c:f>
              <c:strCache>
                <c:ptCount val="1"/>
                <c:pt idx="0">
                  <c:v>Reál MNB lakásár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3_ábra_chart'!$D$11:$D$56</c:f>
              <c:strCache>
                <c:ptCount val="4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</c:strCache>
            </c:strRef>
          </c:cat>
          <c:val>
            <c:numRef>
              <c:f>'13_ábra_chart'!$J$11:$J$56</c:f>
              <c:numCache>
                <c:formatCode>0.0</c:formatCode>
                <c:ptCount val="46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08038947093627</c:v>
                </c:pt>
                <c:pt idx="34">
                  <c:v>105.92918095952962</c:v>
                </c:pt>
                <c:pt idx="35">
                  <c:v>106.2515277280075</c:v>
                </c:pt>
                <c:pt idx="36" formatCode="0.00">
                  <c:v>110.14504939883558</c:v>
                </c:pt>
                <c:pt idx="37" formatCode="0.00">
                  <c:v>113.88568295050021</c:v>
                </c:pt>
                <c:pt idx="38" formatCode="0.00">
                  <c:v>118.55614867451662</c:v>
                </c:pt>
                <c:pt idx="39" formatCode="0.00">
                  <c:v>119.07462461305607</c:v>
                </c:pt>
                <c:pt idx="40" formatCode="0.00">
                  <c:v>125.85048262760488</c:v>
                </c:pt>
                <c:pt idx="41" formatCode="0.00">
                  <c:v>128.8491948548575</c:v>
                </c:pt>
                <c:pt idx="42" formatCode="0.00">
                  <c:v>132.80685095981562</c:v>
                </c:pt>
                <c:pt idx="43" formatCode="0.00">
                  <c:v>134.21439550610552</c:v>
                </c:pt>
                <c:pt idx="44" formatCode="0.00">
                  <c:v>142.43912424059826</c:v>
                </c:pt>
                <c:pt idx="45" formatCode="0.00">
                  <c:v>145.38192856005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354-4780-9765-896D44A1CE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665408"/>
        <c:axId val="483667328"/>
      </c:lineChart>
      <c:catAx>
        <c:axId val="483665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667328"/>
        <c:crosses val="autoZero"/>
        <c:auto val="1"/>
        <c:lblAlgn val="ctr"/>
        <c:lblOffset val="100"/>
        <c:tickLblSkip val="1"/>
        <c:noMultiLvlLbl val="0"/>
      </c:catAx>
      <c:valAx>
        <c:axId val="483667328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3665408"/>
        <c:crosses val="autoZero"/>
        <c:crossBetween val="between"/>
        <c:majorUnit val="10"/>
      </c:valAx>
      <c:valAx>
        <c:axId val="483681792"/>
        <c:scaling>
          <c:orientation val="minMax"/>
          <c:max val="4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3815065531463"/>
              <c:y val="2.27920249192805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683712"/>
        <c:crosses val="max"/>
        <c:crossBetween val="between"/>
        <c:majorUnit val="5"/>
      </c:valAx>
      <c:catAx>
        <c:axId val="48368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681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157680710574301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3_ábra_chart'!$E$9</c:f>
              <c:strCache>
                <c:ptCount val="1"/>
                <c:pt idx="0">
                  <c:v>Nominal MNB house price index year-on-year, (RH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3_ábra_chart'!$E$11:$E$56</c:f>
              <c:numCache>
                <c:formatCode>0.00</c:formatCode>
                <c:ptCount val="46"/>
                <c:pt idx="0">
                  <c:v>10.72683311432354</c:v>
                </c:pt>
                <c:pt idx="1">
                  <c:v>8.3322968532975779</c:v>
                </c:pt>
                <c:pt idx="2">
                  <c:v>4.061612857384759</c:v>
                </c:pt>
                <c:pt idx="3">
                  <c:v>0.20544228608356718</c:v>
                </c:pt>
                <c:pt idx="4">
                  <c:v>-1.4188194296073391</c:v>
                </c:pt>
                <c:pt idx="5">
                  <c:v>-2.8533864592592835</c:v>
                </c:pt>
                <c:pt idx="6">
                  <c:v>-7.9015237238213416</c:v>
                </c:pt>
                <c:pt idx="7">
                  <c:v>-9.2636971980156204</c:v>
                </c:pt>
                <c:pt idx="8">
                  <c:v>-4.7356998781397976</c:v>
                </c:pt>
                <c:pt idx="9">
                  <c:v>-4.0239132320992468</c:v>
                </c:pt>
                <c:pt idx="10">
                  <c:v>0.72427832308532913</c:v>
                </c:pt>
                <c:pt idx="11">
                  <c:v>0.53882981640076366</c:v>
                </c:pt>
                <c:pt idx="12">
                  <c:v>-2.8156169871032262</c:v>
                </c:pt>
                <c:pt idx="13">
                  <c:v>-2.824020581228055</c:v>
                </c:pt>
                <c:pt idx="14">
                  <c:v>-5.3330403591878337</c:v>
                </c:pt>
                <c:pt idx="15">
                  <c:v>-3.9072431320706187</c:v>
                </c:pt>
                <c:pt idx="16">
                  <c:v>-4.7838390784147578</c:v>
                </c:pt>
                <c:pt idx="17">
                  <c:v>-6.5495683936134981</c:v>
                </c:pt>
                <c:pt idx="18">
                  <c:v>-5.1962509522374773</c:v>
                </c:pt>
                <c:pt idx="19">
                  <c:v>-6.5647758428358287</c:v>
                </c:pt>
                <c:pt idx="20">
                  <c:v>-5.5730266689168815</c:v>
                </c:pt>
                <c:pt idx="21">
                  <c:v>-4.3971738124194388</c:v>
                </c:pt>
                <c:pt idx="22">
                  <c:v>-2.4513103193906716</c:v>
                </c:pt>
                <c:pt idx="23">
                  <c:v>-3.5617907555113533</c:v>
                </c:pt>
                <c:pt idx="24">
                  <c:v>-2.8098397530537227</c:v>
                </c:pt>
                <c:pt idx="25">
                  <c:v>-0.35020206063947512</c:v>
                </c:pt>
                <c:pt idx="26">
                  <c:v>1.1651526964205914</c:v>
                </c:pt>
                <c:pt idx="27">
                  <c:v>6.5567171263949007</c:v>
                </c:pt>
                <c:pt idx="28">
                  <c:v>11.443579879189826</c:v>
                </c:pt>
                <c:pt idx="29">
                  <c:v>14.565513882402854</c:v>
                </c:pt>
                <c:pt idx="30">
                  <c:v>16.082548277023093</c:v>
                </c:pt>
                <c:pt idx="31">
                  <c:v>14.361146562018789</c:v>
                </c:pt>
                <c:pt idx="32">
                  <c:v>14.985704978938358</c:v>
                </c:pt>
                <c:pt idx="33">
                  <c:v>12.686428851979187</c:v>
                </c:pt>
                <c:pt idx="34">
                  <c:v>14.889671938906872</c:v>
                </c:pt>
                <c:pt idx="35">
                  <c:v>15.367688255921365</c:v>
                </c:pt>
                <c:pt idx="36">
                  <c:v>13.993542413290541</c:v>
                </c:pt>
                <c:pt idx="37">
                  <c:v>16.148390524056055</c:v>
                </c:pt>
                <c:pt idx="38">
                  <c:v>14.641964916874301</c:v>
                </c:pt>
                <c:pt idx="39">
                  <c:v>14.643995437924787</c:v>
                </c:pt>
                <c:pt idx="40">
                  <c:v>16.512400012154146</c:v>
                </c:pt>
                <c:pt idx="41">
                  <c:v>16.223292687049479</c:v>
                </c:pt>
                <c:pt idx="42">
                  <c:v>15.875442828874981</c:v>
                </c:pt>
                <c:pt idx="43">
                  <c:v>16.344052683102021</c:v>
                </c:pt>
                <c:pt idx="44">
                  <c:v>16.776421393457468</c:v>
                </c:pt>
                <c:pt idx="45">
                  <c:v>17.053038656592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A-4179-B2ED-5290022A2D14}"/>
            </c:ext>
          </c:extLst>
        </c:ser>
        <c:ser>
          <c:idx val="5"/>
          <c:order val="5"/>
          <c:tx>
            <c:strRef>
              <c:f>'13_ábra_chart'!$F$9</c:f>
              <c:strCache>
                <c:ptCount val="1"/>
                <c:pt idx="0">
                  <c:v>Real MNB house price index year-on-year, (RHS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3_ábra_chart'!$F$11:$F$56</c:f>
              <c:numCache>
                <c:formatCode>0.00</c:formatCode>
                <c:ptCount val="46"/>
                <c:pt idx="0">
                  <c:v>3.571442385761884</c:v>
                </c:pt>
                <c:pt idx="1">
                  <c:v>1.4805279968335583</c:v>
                </c:pt>
                <c:pt idx="2">
                  <c:v>-2.116096556412657</c:v>
                </c:pt>
                <c:pt idx="3">
                  <c:v>-3.9032257241446615</c:v>
                </c:pt>
                <c:pt idx="4">
                  <c:v>-4.3093853295819429</c:v>
                </c:pt>
                <c:pt idx="5">
                  <c:v>-6.2463629324095962</c:v>
                </c:pt>
                <c:pt idx="6">
                  <c:v>-12.281086493190756</c:v>
                </c:pt>
                <c:pt idx="7">
                  <c:v>-13.72071738260793</c:v>
                </c:pt>
                <c:pt idx="8">
                  <c:v>-10.153910823795513</c:v>
                </c:pt>
                <c:pt idx="9">
                  <c:v>-8.8768470733471503</c:v>
                </c:pt>
                <c:pt idx="10">
                  <c:v>-2.9753617778309831</c:v>
                </c:pt>
                <c:pt idx="11">
                  <c:v>-3.648454260083426</c:v>
                </c:pt>
                <c:pt idx="12">
                  <c:v>-6.7254645903712884</c:v>
                </c:pt>
                <c:pt idx="13">
                  <c:v>-6.5859034688790103</c:v>
                </c:pt>
                <c:pt idx="14">
                  <c:v>-8.4582611750905414</c:v>
                </c:pt>
                <c:pt idx="15">
                  <c:v>-7.6622210372314328</c:v>
                </c:pt>
                <c:pt idx="16">
                  <c:v>-9.8529158805093999</c:v>
                </c:pt>
                <c:pt idx="17">
                  <c:v>-11.438676625148588</c:v>
                </c:pt>
                <c:pt idx="18">
                  <c:v>-10.678042526649989</c:v>
                </c:pt>
                <c:pt idx="19">
                  <c:v>-11.353880303717034</c:v>
                </c:pt>
                <c:pt idx="20">
                  <c:v>-8.2374809813666872</c:v>
                </c:pt>
                <c:pt idx="21">
                  <c:v>-6.077447731911505</c:v>
                </c:pt>
                <c:pt idx="22">
                  <c:v>-3.8828187621276129</c:v>
                </c:pt>
                <c:pt idx="23">
                  <c:v>-4.2804372379908244</c:v>
                </c:pt>
                <c:pt idx="24">
                  <c:v>-2.851846039726297</c:v>
                </c:pt>
                <c:pt idx="25">
                  <c:v>-0.17972710973120343</c:v>
                </c:pt>
                <c:pt idx="26">
                  <c:v>1.2278490495545356</c:v>
                </c:pt>
                <c:pt idx="27">
                  <c:v>7.2931012430969275</c:v>
                </c:pt>
                <c:pt idx="28">
                  <c:v>12.622144163270235</c:v>
                </c:pt>
                <c:pt idx="29">
                  <c:v>14.278233819935338</c:v>
                </c:pt>
                <c:pt idx="30">
                  <c:v>16.078436900925226</c:v>
                </c:pt>
                <c:pt idx="31">
                  <c:v>13.80407753515982</c:v>
                </c:pt>
                <c:pt idx="32">
                  <c:v>14.61866503661571</c:v>
                </c:pt>
                <c:pt idx="33">
                  <c:v>12.746010227270858</c:v>
                </c:pt>
                <c:pt idx="34">
                  <c:v>14.832109149158271</c:v>
                </c:pt>
                <c:pt idx="35">
                  <c:v>13.920729633339263</c:v>
                </c:pt>
                <c:pt idx="36">
                  <c:v>11.08768243192992</c:v>
                </c:pt>
                <c:pt idx="37">
                  <c:v>13.794204391633642</c:v>
                </c:pt>
                <c:pt idx="38">
                  <c:v>11.920197626951492</c:v>
                </c:pt>
                <c:pt idx="39">
                  <c:v>12.068623538170982</c:v>
                </c:pt>
                <c:pt idx="40">
                  <c:v>14.258864392442973</c:v>
                </c:pt>
                <c:pt idx="41">
                  <c:v>13.139063240162585</c:v>
                </c:pt>
                <c:pt idx="42">
                  <c:v>12.020213582024169</c:v>
                </c:pt>
                <c:pt idx="43">
                  <c:v>12.714523301876881</c:v>
                </c:pt>
                <c:pt idx="44">
                  <c:v>13.181230033165335</c:v>
                </c:pt>
                <c:pt idx="45">
                  <c:v>12.831072575826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A-4179-B2ED-5290022A2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154368"/>
        <c:axId val="484152448"/>
      </c:barChart>
      <c:lineChart>
        <c:grouping val="standard"/>
        <c:varyColors val="0"/>
        <c:ser>
          <c:idx val="0"/>
          <c:order val="0"/>
          <c:tx>
            <c:strRef>
              <c:f>'13_ábra_chart'!$G$9</c:f>
              <c:strCache>
                <c:ptCount val="1"/>
                <c:pt idx="0">
                  <c:v>HCSO - House price index, used homes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971A-4179-B2ED-5290022A2D1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3-971A-4179-B2ED-5290022A2D1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971A-4179-B2ED-5290022A2D1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5-971A-4179-B2ED-5290022A2D14}"/>
              </c:ext>
            </c:extLst>
          </c:dPt>
          <c:cat>
            <c:strRef>
              <c:f>'13_ábra_chart'!$C$11:$C$56</c:f>
              <c:strCache>
                <c:ptCount val="4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</c:strCache>
            </c:strRef>
          </c:cat>
          <c:val>
            <c:numRef>
              <c:f>'13_ábra_chart'!$G$11:$G$56</c:f>
              <c:numCache>
                <c:formatCode>0.0</c:formatCode>
                <c:ptCount val="46"/>
                <c:pt idx="0">
                  <c:v>107.44680851063831</c:v>
                </c:pt>
                <c:pt idx="1">
                  <c:v>108.72340425531917</c:v>
                </c:pt>
                <c:pt idx="2">
                  <c:v>109.14893617021278</c:v>
                </c:pt>
                <c:pt idx="3">
                  <c:v>106.70212765957447</c:v>
                </c:pt>
                <c:pt idx="4">
                  <c:v>105.95744680851062</c:v>
                </c:pt>
                <c:pt idx="5">
                  <c:v>102.44680851063828</c:v>
                </c:pt>
                <c:pt idx="6">
                  <c:v>101.17021276595746</c:v>
                </c:pt>
                <c:pt idx="7">
                  <c:v>98.191489361702139</c:v>
                </c:pt>
                <c:pt idx="8">
                  <c:v>101.27659574468086</c:v>
                </c:pt>
                <c:pt idx="9">
                  <c:v>100.31914893617022</c:v>
                </c:pt>
                <c:pt idx="10">
                  <c:v>100.1063829787234</c:v>
                </c:pt>
                <c:pt idx="11">
                  <c:v>98.297872340425542</c:v>
                </c:pt>
                <c:pt idx="12">
                  <c:v>97.978723404255319</c:v>
                </c:pt>
                <c:pt idx="13">
                  <c:v>97.127659574468098</c:v>
                </c:pt>
                <c:pt idx="14">
                  <c:v>95.851063829787236</c:v>
                </c:pt>
                <c:pt idx="15">
                  <c:v>95.319148936170208</c:v>
                </c:pt>
                <c:pt idx="16">
                  <c:v>96.276595744680861</c:v>
                </c:pt>
                <c:pt idx="17">
                  <c:v>92.765957446808514</c:v>
                </c:pt>
                <c:pt idx="18">
                  <c:v>91.808510638297875</c:v>
                </c:pt>
                <c:pt idx="19">
                  <c:v>90</c:v>
                </c:pt>
                <c:pt idx="20">
                  <c:v>90.319148936170208</c:v>
                </c:pt>
                <c:pt idx="21">
                  <c:v>90.425531914893625</c:v>
                </c:pt>
                <c:pt idx="22">
                  <c:v>90.531914893617028</c:v>
                </c:pt>
                <c:pt idx="23">
                  <c:v>89.255319148936181</c:v>
                </c:pt>
                <c:pt idx="24">
                  <c:v>91.063829787234042</c:v>
                </c:pt>
                <c:pt idx="25">
                  <c:v>92.872340425531902</c:v>
                </c:pt>
                <c:pt idx="26">
                  <c:v>94.680851063829806</c:v>
                </c:pt>
                <c:pt idx="27">
                  <c:v>97.021276595744695</c:v>
                </c:pt>
                <c:pt idx="28">
                  <c:v>99.468085106382986</c:v>
                </c:pt>
                <c:pt idx="29">
                  <c:v>105</c:v>
                </c:pt>
                <c:pt idx="30">
                  <c:v>109.57446808510637</c:v>
                </c:pt>
                <c:pt idx="31">
                  <c:v>111.48936170212764</c:v>
                </c:pt>
                <c:pt idx="32">
                  <c:v>116.48936170212767</c:v>
                </c:pt>
                <c:pt idx="33">
                  <c:v>119.25531914893617</c:v>
                </c:pt>
                <c:pt idx="34">
                  <c:v>122.76595744680851</c:v>
                </c:pt>
                <c:pt idx="35">
                  <c:v>124.57446808510637</c:v>
                </c:pt>
                <c:pt idx="36" formatCode="0.00">
                  <c:v>130.00000000000003</c:v>
                </c:pt>
                <c:pt idx="37" formatCode="0.00">
                  <c:v>133.29787234042553</c:v>
                </c:pt>
                <c:pt idx="38" formatCode="0.00">
                  <c:v>137.34042553191489</c:v>
                </c:pt>
                <c:pt idx="39" formatCode="0.00">
                  <c:v>140</c:v>
                </c:pt>
                <c:pt idx="40" formatCode="0.00">
                  <c:v>147.12765957446808</c:v>
                </c:pt>
                <c:pt idx="41" formatCode="0.00">
                  <c:v>151.38297872340428</c:v>
                </c:pt>
                <c:pt idx="42" formatCode="0.00">
                  <c:v>157.76595744680853</c:v>
                </c:pt>
                <c:pt idx="43" formatCode="0.00">
                  <c:v>162.02127659574469</c:v>
                </c:pt>
                <c:pt idx="44" formatCode="0.00">
                  <c:v>172.86170212765961</c:v>
                </c:pt>
                <c:pt idx="45" formatCode="0.00">
                  <c:v>172.70212765957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71A-4179-B2ED-5290022A2D14}"/>
            </c:ext>
          </c:extLst>
        </c:ser>
        <c:ser>
          <c:idx val="1"/>
          <c:order val="1"/>
          <c:tx>
            <c:strRef>
              <c:f>'13_ábra_chart'!$H$9</c:f>
              <c:strCache>
                <c:ptCount val="1"/>
                <c:pt idx="0">
                  <c:v>HCSO - House price index, new home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7-971A-4179-B2ED-5290022A2D1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971A-4179-B2ED-5290022A2D1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971A-4179-B2ED-5290022A2D14}"/>
              </c:ext>
            </c:extLst>
          </c:dPt>
          <c:cat>
            <c:strRef>
              <c:f>'13_ábra_chart'!$C$11:$C$56</c:f>
              <c:strCache>
                <c:ptCount val="4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</c:strCache>
            </c:strRef>
          </c:cat>
          <c:val>
            <c:numRef>
              <c:f>'13_ábra_chart'!$H$11:$H$56</c:f>
              <c:numCache>
                <c:formatCode>0.0</c:formatCode>
                <c:ptCount val="46"/>
                <c:pt idx="0">
                  <c:v>107.08574579542322</c:v>
                </c:pt>
                <c:pt idx="1">
                  <c:v>109.40170940170941</c:v>
                </c:pt>
                <c:pt idx="2">
                  <c:v>109.73256134546456</c:v>
                </c:pt>
                <c:pt idx="3">
                  <c:v>109.29142542045767</c:v>
                </c:pt>
                <c:pt idx="4">
                  <c:v>109.29142542045767</c:v>
                </c:pt>
                <c:pt idx="5">
                  <c:v>107.52688172043013</c:v>
                </c:pt>
                <c:pt idx="6">
                  <c:v>103.1155224703612</c:v>
                </c:pt>
                <c:pt idx="7">
                  <c:v>101.7921146953405</c:v>
                </c:pt>
                <c:pt idx="8">
                  <c:v>100.24813895781639</c:v>
                </c:pt>
                <c:pt idx="9">
                  <c:v>101.90239867659223</c:v>
                </c:pt>
                <c:pt idx="10">
                  <c:v>99.917287014061216</c:v>
                </c:pt>
                <c:pt idx="11">
                  <c:v>97.932175351530191</c:v>
                </c:pt>
                <c:pt idx="12">
                  <c:v>98.152743314033629</c:v>
                </c:pt>
                <c:pt idx="13">
                  <c:v>96.939619520264699</c:v>
                </c:pt>
                <c:pt idx="14">
                  <c:v>95.505927763992275</c:v>
                </c:pt>
                <c:pt idx="15">
                  <c:v>96.388199614006069</c:v>
                </c:pt>
                <c:pt idx="16">
                  <c:v>97.160187482768123</c:v>
                </c:pt>
                <c:pt idx="17">
                  <c:v>96.057347670250905</c:v>
                </c:pt>
                <c:pt idx="18">
                  <c:v>97.601323407775027</c:v>
                </c:pt>
                <c:pt idx="19">
                  <c:v>95.836779707747468</c:v>
                </c:pt>
                <c:pt idx="20">
                  <c:v>96.498483595257795</c:v>
                </c:pt>
                <c:pt idx="21">
                  <c:v>97.932175351530191</c:v>
                </c:pt>
                <c:pt idx="22">
                  <c:v>97.821891370278465</c:v>
                </c:pt>
                <c:pt idx="23">
                  <c:v>98.704163220292259</c:v>
                </c:pt>
                <c:pt idx="24">
                  <c:v>99.586435070306038</c:v>
                </c:pt>
                <c:pt idx="25">
                  <c:v>103.77722635787153</c:v>
                </c:pt>
                <c:pt idx="26">
                  <c:v>102.78467052660602</c:v>
                </c:pt>
                <c:pt idx="27">
                  <c:v>101.35097877033363</c:v>
                </c:pt>
                <c:pt idx="28">
                  <c:v>106.75489385166806</c:v>
                </c:pt>
                <c:pt idx="29">
                  <c:v>108.96057347670249</c:v>
                </c:pt>
                <c:pt idx="30">
                  <c:v>114.58505652054041</c:v>
                </c:pt>
                <c:pt idx="31">
                  <c:v>112.04852495175075</c:v>
                </c:pt>
                <c:pt idx="32">
                  <c:v>118.22442790184728</c:v>
                </c:pt>
                <c:pt idx="33">
                  <c:v>122.30493520816104</c:v>
                </c:pt>
                <c:pt idx="34">
                  <c:v>122.08436724565759</c:v>
                </c:pt>
                <c:pt idx="35">
                  <c:v>124.40033085194375</c:v>
                </c:pt>
                <c:pt idx="36" formatCode="0.00">
                  <c:v>135.57032100479816</c:v>
                </c:pt>
                <c:pt idx="37" formatCode="0.00">
                  <c:v>142.69199051954251</c:v>
                </c:pt>
                <c:pt idx="38" formatCode="0.00">
                  <c:v>146.78028647650615</c:v>
                </c:pt>
                <c:pt idx="39" formatCode="0.00">
                  <c:v>153.29473393989525</c:v>
                </c:pt>
                <c:pt idx="40" formatCode="0.00">
                  <c:v>160.68376068376068</c:v>
                </c:pt>
                <c:pt idx="41" formatCode="0.00">
                  <c:v>162.3380204025365</c:v>
                </c:pt>
                <c:pt idx="42" formatCode="0.00">
                  <c:v>166.96994761510891</c:v>
                </c:pt>
                <c:pt idx="43" formatCode="0.00">
                  <c:v>167.52136752136755</c:v>
                </c:pt>
                <c:pt idx="44" formatCode="0.00">
                  <c:v>176.10734125773578</c:v>
                </c:pt>
                <c:pt idx="45" formatCode="0.00">
                  <c:v>181.6275716995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71A-4179-B2ED-5290022A2D14}"/>
            </c:ext>
          </c:extLst>
        </c:ser>
        <c:ser>
          <c:idx val="2"/>
          <c:order val="2"/>
          <c:tx>
            <c:strRef>
              <c:f>'13_ábra_chart'!$I$9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3_ábra_chart'!$C$11:$C$56</c:f>
              <c:strCache>
                <c:ptCount val="4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</c:strCache>
            </c:strRef>
          </c:cat>
          <c:val>
            <c:numRef>
              <c:f>'13_ábra_chart'!$I$11:$I$56</c:f>
              <c:numCache>
                <c:formatCode>0.0</c:formatCode>
                <c:ptCount val="46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 formatCode="0.00">
                  <c:v>125.25059014758043</c:v>
                </c:pt>
                <c:pt idx="37" formatCode="0.00">
                  <c:v>130.24452806814693</c:v>
                </c:pt>
                <c:pt idx="38" formatCode="0.00">
                  <c:v>135.80386829331536</c:v>
                </c:pt>
                <c:pt idx="39" formatCode="0.00">
                  <c:v>137.24835156066706</c:v>
                </c:pt>
                <c:pt idx="40" formatCode="0.00">
                  <c:v>145.93246861033265</c:v>
                </c:pt>
                <c:pt idx="41" formatCode="0.00">
                  <c:v>151.37447906550872</c:v>
                </c:pt>
                <c:pt idx="42" formatCode="0.00">
                  <c:v>157.36333376362131</c:v>
                </c:pt>
                <c:pt idx="43" formatCode="0.00">
                  <c:v>159.68029444643156</c:v>
                </c:pt>
                <c:pt idx="44" formatCode="0.00">
                  <c:v>170.41471449427712</c:v>
                </c:pt>
                <c:pt idx="45" formatCode="0.00">
                  <c:v>177.18842749676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71A-4179-B2ED-5290022A2D14}"/>
            </c:ext>
          </c:extLst>
        </c:ser>
        <c:ser>
          <c:idx val="3"/>
          <c:order val="3"/>
          <c:tx>
            <c:strRef>
              <c:f>'13_ábra_chart'!$J$9</c:f>
              <c:strCache>
                <c:ptCount val="1"/>
                <c:pt idx="0">
                  <c:v>Real MNB house price 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3_ábra_chart'!$C$11:$C$56</c:f>
              <c:strCache>
                <c:ptCount val="4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</c:strCache>
            </c:strRef>
          </c:cat>
          <c:val>
            <c:numRef>
              <c:f>'13_ábra_chart'!$J$11:$J$56</c:f>
              <c:numCache>
                <c:formatCode>0.0</c:formatCode>
                <c:ptCount val="46"/>
                <c:pt idx="0">
                  <c:v>119.18915982705434</c:v>
                </c:pt>
                <c:pt idx="1">
                  <c:v>117.22554700308289</c:v>
                </c:pt>
                <c:pt idx="2">
                  <c:v>117.3672749193458</c:v>
                </c:pt>
                <c:pt idx="3">
                  <c:v>117.27291816672161</c:v>
                </c:pt>
                <c:pt idx="4">
                  <c:v>114.05283965901529</c:v>
                </c:pt>
                <c:pt idx="5">
                  <c:v>109.90321388776793</c:v>
                </c:pt>
                <c:pt idx="6">
                  <c:v>102.95329837179996</c:v>
                </c:pt>
                <c:pt idx="7">
                  <c:v>101.18223249872867</c:v>
                </c:pt>
                <c:pt idx="8">
                  <c:v>102.4720160280324</c:v>
                </c:pt>
                <c:pt idx="9">
                  <c:v>100.14727366225715</c:v>
                </c:pt>
                <c:pt idx="10">
                  <c:v>99.890065283029131</c:v>
                </c:pt>
                <c:pt idx="11">
                  <c:v>97.490645026681293</c:v>
                </c:pt>
                <c:pt idx="12">
                  <c:v>95.580296875027486</c:v>
                </c:pt>
                <c:pt idx="13">
                  <c:v>93.551670892146802</c:v>
                </c:pt>
                <c:pt idx="14">
                  <c:v>91.44110267342208</c:v>
                </c:pt>
                <c:pt idx="15">
                  <c:v>90.020696314114304</c:v>
                </c:pt>
                <c:pt idx="16">
                  <c:v>86.162850625589869</c:v>
                </c:pt>
                <c:pt idx="17">
                  <c:v>82.850597781370865</c:v>
                </c:pt>
                <c:pt idx="18">
                  <c:v>81.676982843116392</c:v>
                </c:pt>
                <c:pt idx="19">
                  <c:v>79.799854206037153</c:v>
                </c:pt>
                <c:pt idx="20">
                  <c:v>79.065202192303516</c:v>
                </c:pt>
                <c:pt idx="21">
                  <c:v>77.815396005631811</c:v>
                </c:pt>
                <c:pt idx="22">
                  <c:v>78.505613628944118</c:v>
                </c:pt>
                <c:pt idx="23">
                  <c:v>76.384071530739547</c:v>
                </c:pt>
                <c:pt idx="24">
                  <c:v>76.810384354780723</c:v>
                </c:pt>
                <c:pt idx="25">
                  <c:v>77.675540643464998</c:v>
                </c:pt>
                <c:pt idx="26">
                  <c:v>79.469544059734062</c:v>
                </c:pt>
                <c:pt idx="27">
                  <c:v>81.954839201075956</c:v>
                </c:pt>
                <c:pt idx="28">
                  <c:v>86.50550180040311</c:v>
                </c:pt>
                <c:pt idx="29">
                  <c:v>88.766235957437843</c:v>
                </c:pt>
                <c:pt idx="30">
                  <c:v>92.247004556831385</c:v>
                </c:pt>
                <c:pt idx="31">
                  <c:v>93.267948748208042</c:v>
                </c:pt>
                <c:pt idx="32">
                  <c:v>99.151451346847608</c:v>
                </c:pt>
                <c:pt idx="33">
                  <c:v>100.08038947093627</c:v>
                </c:pt>
                <c:pt idx="34">
                  <c:v>105.92918095952962</c:v>
                </c:pt>
                <c:pt idx="35">
                  <c:v>106.2515277280075</c:v>
                </c:pt>
                <c:pt idx="36" formatCode="0.00">
                  <c:v>110.14504939883558</c:v>
                </c:pt>
                <c:pt idx="37" formatCode="0.00">
                  <c:v>113.88568295050021</c:v>
                </c:pt>
                <c:pt idx="38" formatCode="0.00">
                  <c:v>118.55614867451662</c:v>
                </c:pt>
                <c:pt idx="39" formatCode="0.00">
                  <c:v>119.07462461305607</c:v>
                </c:pt>
                <c:pt idx="40" formatCode="0.00">
                  <c:v>125.85048262760488</c:v>
                </c:pt>
                <c:pt idx="41" formatCode="0.00">
                  <c:v>128.8491948548575</c:v>
                </c:pt>
                <c:pt idx="42" formatCode="0.00">
                  <c:v>132.80685095981562</c:v>
                </c:pt>
                <c:pt idx="43" formatCode="0.00">
                  <c:v>134.21439550610552</c:v>
                </c:pt>
                <c:pt idx="44" formatCode="0.00">
                  <c:v>142.43912424059826</c:v>
                </c:pt>
                <c:pt idx="45" formatCode="0.00">
                  <c:v>145.38192856005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71A-4179-B2ED-5290022A2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140160"/>
        <c:axId val="484142080"/>
      </c:lineChart>
      <c:catAx>
        <c:axId val="484140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484142080"/>
        <c:crosses val="autoZero"/>
        <c:auto val="1"/>
        <c:lblAlgn val="ctr"/>
        <c:lblOffset val="100"/>
        <c:tickLblSkip val="1"/>
        <c:noMultiLvlLbl val="0"/>
      </c:catAx>
      <c:valAx>
        <c:axId val="484142080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140160"/>
        <c:crosses val="autoZero"/>
        <c:crossBetween val="between"/>
        <c:majorUnit val="10"/>
      </c:valAx>
      <c:valAx>
        <c:axId val="484152448"/>
        <c:scaling>
          <c:orientation val="minMax"/>
          <c:max val="4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45588231824596"/>
              <c:y val="2.27927800556105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4154368"/>
        <c:crosses val="max"/>
        <c:crossBetween val="between"/>
        <c:majorUnit val="5"/>
      </c:valAx>
      <c:catAx>
        <c:axId val="484154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152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51610982542908934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9</c:f>
              <c:strCache>
                <c:ptCount val="1"/>
                <c:pt idx="0">
                  <c:v>Budapest - lakásár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E$15:$E$83</c:f>
              <c:numCache>
                <c:formatCode>0.0</c:formatCode>
                <c:ptCount val="69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7313185717426</c:v>
                </c:pt>
                <c:pt idx="67">
                  <c:v>243.18342231111868</c:v>
                </c:pt>
                <c:pt idx="68">
                  <c:v>253.25054447423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42-4CD2-8881-FA53937188D0}"/>
            </c:ext>
          </c:extLst>
        </c:ser>
        <c:ser>
          <c:idx val="1"/>
          <c:order val="1"/>
          <c:tx>
            <c:strRef>
              <c:f>'14_ábra_chart'!$G$9</c:f>
              <c:strCache>
                <c:ptCount val="1"/>
                <c:pt idx="0">
                  <c:v>Községe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G$15:$G$83</c:f>
              <c:numCache>
                <c:formatCode>0.0</c:formatCode>
                <c:ptCount val="69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0518440627106</c:v>
                </c:pt>
                <c:pt idx="67">
                  <c:v>111.16603566996308</c:v>
                </c:pt>
                <c:pt idx="68">
                  <c:v>116.037910687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42-4CD2-8881-FA53937188D0}"/>
            </c:ext>
          </c:extLst>
        </c:ser>
        <c:ser>
          <c:idx val="2"/>
          <c:order val="2"/>
          <c:tx>
            <c:strRef>
              <c:f>'14_ábra_chart'!$F$9</c:f>
              <c:strCache>
                <c:ptCount val="1"/>
                <c:pt idx="0">
                  <c:v>Városo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F$15:$F$83</c:f>
              <c:numCache>
                <c:formatCode>0.0</c:formatCode>
                <c:ptCount val="69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206811557797</c:v>
                </c:pt>
                <c:pt idx="67">
                  <c:v>165.23280025070918</c:v>
                </c:pt>
                <c:pt idx="68">
                  <c:v>171.40124010172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42-4CD2-8881-FA5393718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4_ábra_chart'!$H$9</c:f>
              <c:strCache>
                <c:ptCount val="1"/>
                <c:pt idx="0">
                  <c:v>Budapest éves növekedési ütem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H$15:$H$83</c:f>
              <c:numCache>
                <c:formatCode>0.0</c:formatCode>
                <c:ptCount val="69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755791312524934</c:v>
                </c:pt>
                <c:pt idx="63">
                  <c:v>17.047744053501717</c:v>
                </c:pt>
                <c:pt idx="64">
                  <c:v>20.721081944748065</c:v>
                </c:pt>
                <c:pt idx="65">
                  <c:v>24.611842073457098</c:v>
                </c:pt>
                <c:pt idx="66">
                  <c:v>24.759269027819684</c:v>
                </c:pt>
                <c:pt idx="67">
                  <c:v>25.590316094063951</c:v>
                </c:pt>
                <c:pt idx="68">
                  <c:v>22.48509580247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42-4CD2-8881-FA53937188D0}"/>
            </c:ext>
          </c:extLst>
        </c:ser>
        <c:ser>
          <c:idx val="4"/>
          <c:order val="4"/>
          <c:tx>
            <c:strRef>
              <c:f>'14_ábra_chart'!$I$9</c:f>
              <c:strCache>
                <c:ptCount val="1"/>
                <c:pt idx="0">
                  <c:v>Városok éves növekedési ütem (jobb skála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I$15:$I$83</c:f>
              <c:numCache>
                <c:formatCode>0.0</c:formatCode>
                <c:ptCount val="69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257418079805134</c:v>
                </c:pt>
                <c:pt idx="63">
                  <c:v>15.852139033730197</c:v>
                </c:pt>
                <c:pt idx="64">
                  <c:v>16.156632349571694</c:v>
                </c:pt>
                <c:pt idx="65">
                  <c:v>17.137710995242998</c:v>
                </c:pt>
                <c:pt idx="66">
                  <c:v>18.888116548133709</c:v>
                </c:pt>
                <c:pt idx="67">
                  <c:v>22.000769402486142</c:v>
                </c:pt>
                <c:pt idx="68">
                  <c:v>21.56172104137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42-4CD2-8881-FA53937188D0}"/>
            </c:ext>
          </c:extLst>
        </c:ser>
        <c:ser>
          <c:idx val="5"/>
          <c:order val="5"/>
          <c:tx>
            <c:strRef>
              <c:f>'14_ábra_chart'!$J$9</c:f>
              <c:strCache>
                <c:ptCount val="1"/>
                <c:pt idx="0">
                  <c:v>Községek éves növekedési ütem (jobb skála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J$15:$J$83</c:f>
              <c:numCache>
                <c:formatCode>0.0</c:formatCode>
                <c:ptCount val="69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69392120380013</c:v>
                </c:pt>
                <c:pt idx="63">
                  <c:v>17.523381811965351</c:v>
                </c:pt>
                <c:pt idx="64">
                  <c:v>11.662915889273279</c:v>
                </c:pt>
                <c:pt idx="65">
                  <c:v>4.988100602277882</c:v>
                </c:pt>
                <c:pt idx="66">
                  <c:v>3.5597578510999597</c:v>
                </c:pt>
                <c:pt idx="67">
                  <c:v>-1.7136115140710046</c:v>
                </c:pt>
                <c:pt idx="68">
                  <c:v>2.935838441922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42-4CD2-8881-FA53937188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6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485182848"/>
        <c:scaling>
          <c:orientation val="minMax"/>
          <c:max val="11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72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9805555555555"/>
          <c:y val="0.73054314881716642"/>
          <c:w val="0.71089277777777782"/>
          <c:h val="0.2623830547730339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4995257829428002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E$8</c:f>
              <c:strCache>
                <c:ptCount val="1"/>
                <c:pt idx="0">
                  <c:v>Budapest house price 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4_ábra_chart'!$C$15:$C$83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14_ábra_chart'!$E$15:$E$83</c:f>
              <c:numCache>
                <c:formatCode>0.0</c:formatCode>
                <c:ptCount val="69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7313185717426</c:v>
                </c:pt>
                <c:pt idx="67">
                  <c:v>243.18342231111868</c:v>
                </c:pt>
                <c:pt idx="68">
                  <c:v>253.25054447423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A1-480B-B9A2-F00858399A0C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Municipal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4_ábra_chart'!$C$15:$C$83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14_ábra_chart'!$G$15:$G$83</c:f>
              <c:numCache>
                <c:formatCode>0.0</c:formatCode>
                <c:ptCount val="69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0518440627106</c:v>
                </c:pt>
                <c:pt idx="67">
                  <c:v>111.16603566996308</c:v>
                </c:pt>
                <c:pt idx="68">
                  <c:v>116.037910687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A1-480B-B9A2-F00858399A0C}"/>
            </c:ext>
          </c:extLst>
        </c:ser>
        <c:ser>
          <c:idx val="2"/>
          <c:order val="2"/>
          <c:tx>
            <c:strRef>
              <c:f>'14_ábra_chart'!$F$8</c:f>
              <c:strCache>
                <c:ptCount val="1"/>
                <c:pt idx="0">
                  <c:v>C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4_ábra_chart'!$C$15:$C$83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14_ábra_chart'!$F$15:$F$83</c:f>
              <c:numCache>
                <c:formatCode>0.0</c:formatCode>
                <c:ptCount val="69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206811557797</c:v>
                </c:pt>
                <c:pt idx="67">
                  <c:v>165.23280025070918</c:v>
                </c:pt>
                <c:pt idx="68">
                  <c:v>171.40124010172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A1-480B-B9A2-F00858399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4_ábra_chart'!$H$8</c:f>
              <c:strCache>
                <c:ptCount val="1"/>
                <c:pt idx="0">
                  <c:v>MNB House Price Index Budapest - yearly growth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H$15:$H$83</c:f>
              <c:numCache>
                <c:formatCode>0.0</c:formatCode>
                <c:ptCount val="69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755791312524934</c:v>
                </c:pt>
                <c:pt idx="63">
                  <c:v>17.047744053501717</c:v>
                </c:pt>
                <c:pt idx="64">
                  <c:v>20.721081944748065</c:v>
                </c:pt>
                <c:pt idx="65">
                  <c:v>24.611842073457098</c:v>
                </c:pt>
                <c:pt idx="66">
                  <c:v>24.759269027819684</c:v>
                </c:pt>
                <c:pt idx="67">
                  <c:v>25.590316094063951</c:v>
                </c:pt>
                <c:pt idx="68">
                  <c:v>22.48509580247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A1-480B-B9A2-F00858399A0C}"/>
            </c:ext>
          </c:extLst>
        </c:ser>
        <c:ser>
          <c:idx val="4"/>
          <c:order val="4"/>
          <c:tx>
            <c:strRef>
              <c:f>'14_ábra_chart'!$I$8</c:f>
              <c:strCache>
                <c:ptCount val="1"/>
                <c:pt idx="0">
                  <c:v>MNB House Price Index cities - yearly growth (RHS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I$15:$I$83</c:f>
              <c:numCache>
                <c:formatCode>0.0</c:formatCode>
                <c:ptCount val="69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257418079805134</c:v>
                </c:pt>
                <c:pt idx="63">
                  <c:v>15.852139033730197</c:v>
                </c:pt>
                <c:pt idx="64">
                  <c:v>16.156632349571694</c:v>
                </c:pt>
                <c:pt idx="65">
                  <c:v>17.137710995242998</c:v>
                </c:pt>
                <c:pt idx="66">
                  <c:v>18.888116548133709</c:v>
                </c:pt>
                <c:pt idx="67">
                  <c:v>22.000769402486142</c:v>
                </c:pt>
                <c:pt idx="68">
                  <c:v>21.56172104137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A1-480B-B9A2-F00858399A0C}"/>
            </c:ext>
          </c:extLst>
        </c:ser>
        <c:ser>
          <c:idx val="5"/>
          <c:order val="5"/>
          <c:tx>
            <c:strRef>
              <c:f>'14_ábra_chart'!$J$8</c:f>
              <c:strCache>
                <c:ptCount val="1"/>
                <c:pt idx="0">
                  <c:v>MNB House Price Index municipalities - yearly growth (RHS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4_ábra_chart'!$D$15:$D$83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14_ábra_chart'!$J$15:$J$83</c:f>
              <c:numCache>
                <c:formatCode>0.0</c:formatCode>
                <c:ptCount val="69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69392120380013</c:v>
                </c:pt>
                <c:pt idx="63">
                  <c:v>17.523381811965351</c:v>
                </c:pt>
                <c:pt idx="64">
                  <c:v>11.662915889273279</c:v>
                </c:pt>
                <c:pt idx="65">
                  <c:v>4.988100602277882</c:v>
                </c:pt>
                <c:pt idx="66">
                  <c:v>3.5597578510999597</c:v>
                </c:pt>
                <c:pt idx="67">
                  <c:v>-1.7136115140710046</c:v>
                </c:pt>
                <c:pt idx="68">
                  <c:v>2.935838441922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A1-480B-B9A2-F00858399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6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0"/>
      </c:valAx>
      <c:valAx>
        <c:axId val="485182848"/>
        <c:scaling>
          <c:orientation val="minMax"/>
          <c:max val="11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052305555555557"/>
          <c:y val="0.72104540923490856"/>
          <c:w val="0.75146222222222225"/>
          <c:h val="0.2742387548670626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51275504229551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_ábra_chart'!$D$11:$D$79</c:f>
              <c:strCache>
                <c:ptCount val="6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2_ábra_chart'!$E$11:$E$79</c:f>
              <c:numCache>
                <c:formatCode>0.0</c:formatCode>
                <c:ptCount val="69"/>
                <c:pt idx="0">
                  <c:v>3.6579972462002814</c:v>
                </c:pt>
                <c:pt idx="1">
                  <c:v>3.3114501403799466</c:v>
                </c:pt>
                <c:pt idx="2">
                  <c:v>3.6111762982238957</c:v>
                </c:pt>
                <c:pt idx="3">
                  <c:v>4.2978273926342894</c:v>
                </c:pt>
                <c:pt idx="4">
                  <c:v>4.3518769237395247</c:v>
                </c:pt>
                <c:pt idx="5">
                  <c:v>5.1426289769938052</c:v>
                </c:pt>
                <c:pt idx="6">
                  <c:v>6.2195011443871664</c:v>
                </c:pt>
                <c:pt idx="7">
                  <c:v>3.9271217093105264</c:v>
                </c:pt>
                <c:pt idx="8">
                  <c:v>6.1202478170446284</c:v>
                </c:pt>
                <c:pt idx="9">
                  <c:v>7.036601758741881</c:v>
                </c:pt>
                <c:pt idx="10">
                  <c:v>5.6920550068981726</c:v>
                </c:pt>
                <c:pt idx="11">
                  <c:v>6.8741542864311498</c:v>
                </c:pt>
                <c:pt idx="12">
                  <c:v>3.6006847725237066</c:v>
                </c:pt>
                <c:pt idx="13">
                  <c:v>0.82670474247390757</c:v>
                </c:pt>
                <c:pt idx="14">
                  <c:v>2.7550680888396073E-2</c:v>
                </c:pt>
                <c:pt idx="15">
                  <c:v>-1.1905284866057428</c:v>
                </c:pt>
                <c:pt idx="16">
                  <c:v>-1.0243369037174119</c:v>
                </c:pt>
                <c:pt idx="17">
                  <c:v>-0.59403992479086298</c:v>
                </c:pt>
                <c:pt idx="18">
                  <c:v>1.1139371435455558</c:v>
                </c:pt>
                <c:pt idx="19">
                  <c:v>-0.82241855925381913</c:v>
                </c:pt>
                <c:pt idx="20">
                  <c:v>-0.58210107812567458</c:v>
                </c:pt>
                <c:pt idx="21">
                  <c:v>-0.15033528350843994</c:v>
                </c:pt>
                <c:pt idx="22">
                  <c:v>-1.7415153310590767</c:v>
                </c:pt>
                <c:pt idx="23">
                  <c:v>-0.8402911864224194</c:v>
                </c:pt>
                <c:pt idx="24">
                  <c:v>-1.5372600946819261</c:v>
                </c:pt>
                <c:pt idx="25">
                  <c:v>-3.3805640672600958</c:v>
                </c:pt>
                <c:pt idx="26">
                  <c:v>0.43656767882605152</c:v>
                </c:pt>
                <c:pt idx="27">
                  <c:v>-2.2215243885219422</c:v>
                </c:pt>
                <c:pt idx="28">
                  <c:v>-2.3379364255870456</c:v>
                </c:pt>
                <c:pt idx="29">
                  <c:v>-3.1906668850267152</c:v>
                </c:pt>
                <c:pt idx="30">
                  <c:v>-6.4223357371274545</c:v>
                </c:pt>
                <c:pt idx="31">
                  <c:v>-2.1399697367754982</c:v>
                </c:pt>
                <c:pt idx="32">
                  <c:v>-3.884678330436401</c:v>
                </c:pt>
                <c:pt idx="33">
                  <c:v>-0.80056601827013196</c:v>
                </c:pt>
                <c:pt idx="34">
                  <c:v>-1.3946507325586168</c:v>
                </c:pt>
                <c:pt idx="35">
                  <c:v>1.5228970658822476</c:v>
                </c:pt>
                <c:pt idx="36">
                  <c:v>3.7798662855984304</c:v>
                </c:pt>
                <c:pt idx="37">
                  <c:v>2.1948316439367233</c:v>
                </c:pt>
                <c:pt idx="38">
                  <c:v>-0.10561453566853629</c:v>
                </c:pt>
                <c:pt idx="39">
                  <c:v>-5.7215396930027538</c:v>
                </c:pt>
                <c:pt idx="40">
                  <c:v>-5.3428389343379337</c:v>
                </c:pt>
                <c:pt idx="41">
                  <c:v>-4.5449891891781817</c:v>
                </c:pt>
                <c:pt idx="42">
                  <c:v>-1.332584924430563</c:v>
                </c:pt>
                <c:pt idx="43">
                  <c:v>1.8779109691022313</c:v>
                </c:pt>
                <c:pt idx="44">
                  <c:v>2.3656083427971737</c:v>
                </c:pt>
                <c:pt idx="45">
                  <c:v>2.6633674701572261</c:v>
                </c:pt>
                <c:pt idx="46">
                  <c:v>1.9107729235205255</c:v>
                </c:pt>
                <c:pt idx="47">
                  <c:v>1.5610376368018848</c:v>
                </c:pt>
                <c:pt idx="48">
                  <c:v>2.5193472894577127</c:v>
                </c:pt>
                <c:pt idx="49">
                  <c:v>3.8988845015495173</c:v>
                </c:pt>
                <c:pt idx="50">
                  <c:v>5.5747767565350443</c:v>
                </c:pt>
                <c:pt idx="51">
                  <c:v>6.6070533710984165</c:v>
                </c:pt>
                <c:pt idx="52">
                  <c:v>6.2248223667989606</c:v>
                </c:pt>
                <c:pt idx="53">
                  <c:v>4.6717622061973003</c:v>
                </c:pt>
                <c:pt idx="54">
                  <c:v>3.4929159426848884</c:v>
                </c:pt>
                <c:pt idx="55">
                  <c:v>3.4557034299572535</c:v>
                </c:pt>
                <c:pt idx="56">
                  <c:v>2.6606648631786243</c:v>
                </c:pt>
                <c:pt idx="57">
                  <c:v>3.1831346702188057</c:v>
                </c:pt>
                <c:pt idx="58">
                  <c:v>3.9779876870583877</c:v>
                </c:pt>
                <c:pt idx="59">
                  <c:v>3.9768019094492928</c:v>
                </c:pt>
                <c:pt idx="60">
                  <c:v>6.0141873877872314</c:v>
                </c:pt>
                <c:pt idx="61">
                  <c:v>7.1349927006463076</c:v>
                </c:pt>
                <c:pt idx="62">
                  <c:v>7.776043314467799</c:v>
                </c:pt>
                <c:pt idx="63">
                  <c:v>8.1202738491920883</c:v>
                </c:pt>
                <c:pt idx="64">
                  <c:v>7.2259577138599411</c:v>
                </c:pt>
                <c:pt idx="65">
                  <c:v>6.1401897723563366</c:v>
                </c:pt>
                <c:pt idx="66">
                  <c:v>5.4276380642028101</c:v>
                </c:pt>
                <c:pt idx="67">
                  <c:v>5.3008644522988675</c:v>
                </c:pt>
                <c:pt idx="68">
                  <c:v>4.533257667338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97-4BD6-BA69-29C9D7232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2_ábra_chart'!$F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D$11:$D$79</c:f>
              <c:strCache>
                <c:ptCount val="69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</c:strCache>
            </c:strRef>
          </c:cat>
          <c:val>
            <c:numRef>
              <c:f>'2_ábra_chart'!$F$11:$F$79</c:f>
              <c:numCache>
                <c:formatCode>0.0</c:formatCode>
                <c:ptCount val="69"/>
                <c:pt idx="0">
                  <c:v>61.983457359782747</c:v>
                </c:pt>
                <c:pt idx="1">
                  <c:v>61.144237442532592</c:v>
                </c:pt>
                <c:pt idx="2">
                  <c:v>61.855853993995211</c:v>
                </c:pt>
                <c:pt idx="3">
                  <c:v>62.545346812531669</c:v>
                </c:pt>
                <c:pt idx="4">
                  <c:v>61.456254072887099</c:v>
                </c:pt>
                <c:pt idx="5">
                  <c:v>59.801396717598742</c:v>
                </c:pt>
                <c:pt idx="6">
                  <c:v>58.005808278353733</c:v>
                </c:pt>
                <c:pt idx="7">
                  <c:v>57.928414697104159</c:v>
                </c:pt>
                <c:pt idx="8">
                  <c:v>57.960976979151226</c:v>
                </c:pt>
                <c:pt idx="9">
                  <c:v>58.823445906816097</c:v>
                </c:pt>
                <c:pt idx="10">
                  <c:v>60.897508035731349</c:v>
                </c:pt>
                <c:pt idx="11">
                  <c:v>62.657338076100388</c:v>
                </c:pt>
                <c:pt idx="12">
                  <c:v>61.977688075516255</c:v>
                </c:pt>
                <c:pt idx="13">
                  <c:v>61.806270930489248</c:v>
                </c:pt>
                <c:pt idx="14">
                  <c:v>62.243817372510826</c:v>
                </c:pt>
                <c:pt idx="15">
                  <c:v>64.52385818333191</c:v>
                </c:pt>
                <c:pt idx="16">
                  <c:v>62.444770694471622</c:v>
                </c:pt>
                <c:pt idx="17">
                  <c:v>62.194890668897806</c:v>
                </c:pt>
                <c:pt idx="18">
                  <c:v>65.480701394871744</c:v>
                </c:pt>
                <c:pt idx="19">
                  <c:v>65.464100301063425</c:v>
                </c:pt>
                <c:pt idx="20">
                  <c:v>66.669615699313994</c:v>
                </c:pt>
                <c:pt idx="21">
                  <c:v>65.478112167559289</c:v>
                </c:pt>
                <c:pt idx="22">
                  <c:v>66.013289968396336</c:v>
                </c:pt>
                <c:pt idx="23">
                  <c:v>60.359576495037594</c:v>
                </c:pt>
                <c:pt idx="24">
                  <c:v>61.87856118370312</c:v>
                </c:pt>
                <c:pt idx="25">
                  <c:v>62.383521180482212</c:v>
                </c:pt>
                <c:pt idx="26">
                  <c:v>59.321387432373818</c:v>
                </c:pt>
                <c:pt idx="27">
                  <c:v>58.952263928656279</c:v>
                </c:pt>
                <c:pt idx="28">
                  <c:v>63.916323004379279</c:v>
                </c:pt>
                <c:pt idx="29">
                  <c:v>66.923023720929137</c:v>
                </c:pt>
                <c:pt idx="30">
                  <c:v>67.232666273945512</c:v>
                </c:pt>
                <c:pt idx="31">
                  <c:v>70.114785097039018</c:v>
                </c:pt>
                <c:pt idx="32">
                  <c:v>67.789563481986477</c:v>
                </c:pt>
                <c:pt idx="33">
                  <c:v>69.254663202542233</c:v>
                </c:pt>
                <c:pt idx="34">
                  <c:v>68.722956821404125</c:v>
                </c:pt>
                <c:pt idx="35">
                  <c:v>72.189238943638045</c:v>
                </c:pt>
                <c:pt idx="36">
                  <c:v>71.51281662091408</c:v>
                </c:pt>
                <c:pt idx="37">
                  <c:v>69.789082375994667</c:v>
                </c:pt>
                <c:pt idx="38">
                  <c:v>70.998114267296813</c:v>
                </c:pt>
                <c:pt idx="39">
                  <c:v>74.424460429587512</c:v>
                </c:pt>
                <c:pt idx="40">
                  <c:v>76.134604734002053</c:v>
                </c:pt>
                <c:pt idx="41">
                  <c:v>77.45357824762236</c:v>
                </c:pt>
                <c:pt idx="42">
                  <c:v>80.162983372194844</c:v>
                </c:pt>
                <c:pt idx="43">
                  <c:v>80.616601700610389</c:v>
                </c:pt>
                <c:pt idx="44">
                  <c:v>81.355578325783668</c:v>
                </c:pt>
                <c:pt idx="45">
                  <c:v>81.842992685787195</c:v>
                </c:pt>
                <c:pt idx="46">
                  <c:v>84.000947361785336</c:v>
                </c:pt>
                <c:pt idx="47">
                  <c:v>83.174881604531521</c:v>
                </c:pt>
                <c:pt idx="48">
                  <c:v>84.907058778474337</c:v>
                </c:pt>
                <c:pt idx="49">
                  <c:v>85.30556834154936</c:v>
                </c:pt>
                <c:pt idx="50">
                  <c:v>88.680088657032087</c:v>
                </c:pt>
                <c:pt idx="51">
                  <c:v>91.10304181344155</c:v>
                </c:pt>
                <c:pt idx="52">
                  <c:v>93.677958199611552</c:v>
                </c:pt>
                <c:pt idx="53">
                  <c:v>93.865846593299679</c:v>
                </c:pt>
                <c:pt idx="54">
                  <c:v>94.392727036144038</c:v>
                </c:pt>
                <c:pt idx="55">
                  <c:v>98.715014903885603</c:v>
                </c:pt>
                <c:pt idx="56">
                  <c:v>98.690212264823771</c:v>
                </c:pt>
                <c:pt idx="57">
                  <c:v>99.840073610630114</c:v>
                </c:pt>
                <c:pt idx="58">
                  <c:v>102.00203333631819</c:v>
                </c:pt>
                <c:pt idx="59">
                  <c:v>101.00328993981429</c:v>
                </c:pt>
                <c:pt idx="60">
                  <c:v>101.36791456057905</c:v>
                </c:pt>
                <c:pt idx="61">
                  <c:v>101.9033135144939</c:v>
                </c:pt>
                <c:pt idx="62">
                  <c:v>102.52372747196064</c:v>
                </c:pt>
                <c:pt idx="63">
                  <c:v>102.33331670575691</c:v>
                </c:pt>
                <c:pt idx="64">
                  <c:v>103.28142336830133</c:v>
                </c:pt>
                <c:pt idx="65">
                  <c:v>102.62386751613879</c:v>
                </c:pt>
                <c:pt idx="66">
                  <c:v>102.86501797026484</c:v>
                </c:pt>
                <c:pt idx="67">
                  <c:v>102.69729603371684</c:v>
                </c:pt>
                <c:pt idx="68">
                  <c:v>103.1862881393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97-4BD6-BA69-29C9D7232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5"/>
      </c:valAx>
      <c:valAx>
        <c:axId val="465422976"/>
        <c:scaling>
          <c:orientation val="minMax"/>
          <c:max val="9"/>
          <c:min val="-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24644156979794"/>
              <c:y val="5.87407407407407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  <c:majorUnit val="1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887444444444448"/>
          <c:h val="0.58861074074074071"/>
        </c:manualLayout>
      </c:layout>
      <c:lineChart>
        <c:grouping val="standard"/>
        <c:varyColors val="0"/>
        <c:ser>
          <c:idx val="4"/>
          <c:order val="0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5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E448-450A-B16F-CB66C923FDFC}"/>
            </c:ext>
          </c:extLst>
        </c:ser>
        <c:ser>
          <c:idx val="2"/>
          <c:order val="1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42"/>
            <c:marker>
              <c:symbol val="diamond"/>
              <c:size val="11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448-450A-B16F-CB66C923FDFC}"/>
              </c:ext>
            </c:extLst>
          </c:dPt>
          <c:cat>
            <c:strRef>
              <c:f>'15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E448-450A-B16F-CB66C923FD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0"/>
          <c:order val="2"/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E448-450A-B16F-CB66C923FDFC}"/>
            </c:ext>
          </c:extLst>
        </c:ser>
        <c:ser>
          <c:idx val="1"/>
          <c:order val="3"/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E448-450A-B16F-CB66C923FD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225816"/>
        <c:axId val="963226800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2"/>
        <c:noMultiLvlLbl val="0"/>
      </c:catAx>
      <c:valAx>
        <c:axId val="61510253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2"/>
      </c:valAx>
      <c:valAx>
        <c:axId val="963226800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45652777777788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225816"/>
        <c:crosses val="max"/>
        <c:crossBetween val="between"/>
      </c:valAx>
      <c:catAx>
        <c:axId val="963225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2268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095972222222227E-2"/>
          <c:y val="0.80831481481481482"/>
          <c:w val="0.84180791666666677"/>
          <c:h val="0.177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Országos</a:t>
            </a:r>
            <a:r>
              <a:rPr lang="hu-HU" sz="1600" i="1" baseline="0">
                <a:solidFill>
                  <a:sysClr val="windowText" lastClr="000000"/>
                </a:solidFill>
              </a:rPr>
              <a:t> és Budapestre vonatkozó előzetes lakásárindexek (2010 átlaga = 100 %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012087535671829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23362962962963"/>
          <c:w val="0.83887444444444448"/>
          <c:h val="0.51099962962962964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10"/>
              <c:spPr>
                <a:solidFill>
                  <a:schemeClr val="bg1"/>
                </a:solidFill>
                <a:ln w="19050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BBE-4E70-BE9F-38BBC43EB25B}"/>
              </c:ext>
            </c:extLst>
          </c:dPt>
          <c:cat>
            <c:strRef>
              <c:f>'15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3BBE-4E70-BE9F-38BBC43EB25B}"/>
            </c:ext>
          </c:extLst>
        </c:ser>
        <c:ser>
          <c:idx val="4"/>
          <c:order val="1"/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5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3BBE-4E70-BE9F-38BBC43EB25B}"/>
            </c:ext>
          </c:extLst>
        </c:ser>
        <c:ser>
          <c:idx val="1"/>
          <c:order val="2"/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15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3BBE-4E70-BE9F-38BBC43E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3"/>
          <c:order val="3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3BBE-4E70-BE9F-38BBC43EB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20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0"/>
      </c:valAx>
      <c:valAx>
        <c:axId val="544619936"/>
        <c:scaling>
          <c:orientation val="minMax"/>
          <c:max val="20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6546542454537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  <c:majorUnit val="10"/>
      </c:valAx>
      <c:catAx>
        <c:axId val="54462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47913675173122E-2"/>
          <c:y val="5.3540087249989203E-2"/>
          <c:w val="0.86748472222222217"/>
          <c:h val="0.72291296296296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E$10</c:f>
              <c:strCache>
                <c:ptCount val="1"/>
                <c:pt idx="0">
                  <c:v>Egész ország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78-4F3F-9427-9477CA11EAF9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78-4F3F-9427-9477CA11EAF9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A3FE-41B9-85AA-95889791484C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D$11:$D$25</c:f>
              <c:strCache>
                <c:ptCount val="1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5_ábra_chart'!$E$11:$E$25</c:f>
              <c:numCache>
                <c:formatCode>0.0</c:formatCode>
                <c:ptCount val="15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43995437924787</c:v>
                </c:pt>
                <c:pt idx="8">
                  <c:v>16.512400012154146</c:v>
                </c:pt>
                <c:pt idx="9">
                  <c:v>16.223292687049479</c:v>
                </c:pt>
                <c:pt idx="10">
                  <c:v>15.875442828874981</c:v>
                </c:pt>
                <c:pt idx="11">
                  <c:v>16.344052683102021</c:v>
                </c:pt>
                <c:pt idx="12">
                  <c:v>16.776421393457468</c:v>
                </c:pt>
                <c:pt idx="13">
                  <c:v>17.053038656592918</c:v>
                </c:pt>
                <c:pt idx="14">
                  <c:v>15.527687004765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78-4F3F-9427-9477CA11EAF9}"/>
            </c:ext>
          </c:extLst>
        </c:ser>
        <c:ser>
          <c:idx val="1"/>
          <c:order val="1"/>
          <c:tx>
            <c:strRef>
              <c:f>'15_ábra_chart'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4D78-4F3F-9427-9477CA11EAF9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4D78-4F3F-9427-9477CA11EAF9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A-A3FE-41B9-85AA-95889791484C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D$11:$D$25</c:f>
              <c:strCache>
                <c:ptCount val="1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5_ábra_chart'!$F$11:$F$25</c:f>
              <c:numCache>
                <c:formatCode>0.0</c:formatCode>
                <c:ptCount val="15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755791312524934</c:v>
                </c:pt>
                <c:pt idx="8">
                  <c:v>17.047744053501717</c:v>
                </c:pt>
                <c:pt idx="9">
                  <c:v>20.721081944748093</c:v>
                </c:pt>
                <c:pt idx="10">
                  <c:v>24.611842073457098</c:v>
                </c:pt>
                <c:pt idx="11">
                  <c:v>24.759269027819684</c:v>
                </c:pt>
                <c:pt idx="12">
                  <c:v>25.590316094063951</c:v>
                </c:pt>
                <c:pt idx="13">
                  <c:v>22.485095802474376</c:v>
                </c:pt>
                <c:pt idx="14">
                  <c:v>19.323527530505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D78-4F3F-9427-9477CA11E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8-A3FE-41B9-85AA-958897914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1454064784"/>
        <c:axId val="1454060192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1454060192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8277770979717085"/>
              <c:y val="1.5582214448157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4064784"/>
        <c:crosses val="max"/>
        <c:crossBetween val="between"/>
      </c:valAx>
      <c:catAx>
        <c:axId val="1454064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4540601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0320541666666667"/>
          <c:y val="0.9263055555555556"/>
          <c:w val="0.37553624906318561"/>
          <c:h val="5.982075526422646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47913675173122E-2"/>
          <c:y val="5.3540087249989203E-2"/>
          <c:w val="0.86748472222222217"/>
          <c:h val="0.689855924476552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E$9</c:f>
              <c:strCache>
                <c:ptCount val="1"/>
                <c:pt idx="0">
                  <c:v>Whole count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870-48CB-A4E2-DA655E13D022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870-48CB-A4E2-DA655E13D022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870-48CB-A4E2-DA655E13D022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C$11:$C$25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5_ábra_chart'!$E$11:$E$25</c:f>
              <c:numCache>
                <c:formatCode>0.0</c:formatCode>
                <c:ptCount val="15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43995437924787</c:v>
                </c:pt>
                <c:pt idx="8">
                  <c:v>16.512400012154146</c:v>
                </c:pt>
                <c:pt idx="9">
                  <c:v>16.223292687049479</c:v>
                </c:pt>
                <c:pt idx="10">
                  <c:v>15.875442828874981</c:v>
                </c:pt>
                <c:pt idx="11">
                  <c:v>16.344052683102021</c:v>
                </c:pt>
                <c:pt idx="12">
                  <c:v>16.776421393457468</c:v>
                </c:pt>
                <c:pt idx="13">
                  <c:v>17.053038656592918</c:v>
                </c:pt>
                <c:pt idx="14">
                  <c:v>15.527687004765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70-48CB-A4E2-DA655E13D022}"/>
            </c:ext>
          </c:extLst>
        </c:ser>
        <c:ser>
          <c:idx val="1"/>
          <c:order val="1"/>
          <c:tx>
            <c:strRef>
              <c:f>'15_ábra_chart'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B870-48CB-A4E2-DA655E13D022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B870-48CB-A4E2-DA655E13D022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C-B870-48CB-A4E2-DA655E13D022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5_ábra_chart'!$C$11:$C$25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5_ábra_chart'!$F$11:$F$25</c:f>
              <c:numCache>
                <c:formatCode>0.0</c:formatCode>
                <c:ptCount val="15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755791312524934</c:v>
                </c:pt>
                <c:pt idx="8">
                  <c:v>17.047744053501717</c:v>
                </c:pt>
                <c:pt idx="9">
                  <c:v>20.721081944748093</c:v>
                </c:pt>
                <c:pt idx="10">
                  <c:v>24.611842073457098</c:v>
                </c:pt>
                <c:pt idx="11">
                  <c:v>24.759269027819684</c:v>
                </c:pt>
                <c:pt idx="12">
                  <c:v>25.590316094063951</c:v>
                </c:pt>
                <c:pt idx="13">
                  <c:v>22.485095802474376</c:v>
                </c:pt>
                <c:pt idx="14">
                  <c:v>19.323527530505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870-48CB-A4E2-DA655E13D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E-B870-48CB-A4E2-DA655E13D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1454064784"/>
        <c:axId val="1454060192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1454060192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110958779057197"/>
              <c:y val="1.5582214448157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4064784"/>
        <c:crosses val="max"/>
        <c:crossBetween val="between"/>
      </c:valAx>
      <c:catAx>
        <c:axId val="1454064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4540601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153731621997859"/>
          <c:y val="0.92630547759180515"/>
          <c:w val="0.51184111184086223"/>
          <c:h val="5.982075526422646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0485193438936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6_ábra_chart'!$E$8</c:f>
              <c:strCache>
                <c:ptCount val="1"/>
                <c:pt idx="0">
                  <c:v>Negyedéves lakáspiaci tranzakciók szám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AED-4FBB-A6F7-8031439FE316}"/>
              </c:ext>
            </c:extLst>
          </c:dPt>
          <c:cat>
            <c:strRef>
              <c:f>'16_ábra_chart'!$D$10:$D$82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16_ábra_chart'!$E$10:$E$82</c:f>
              <c:numCache>
                <c:formatCode>0.0</c:formatCode>
                <c:ptCount val="73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70999999999999</c:v>
                </c:pt>
                <c:pt idx="28">
                  <c:v>50.488999999999997</c:v>
                </c:pt>
                <c:pt idx="29">
                  <c:v>46.88</c:v>
                </c:pt>
                <c:pt idx="30">
                  <c:v>36.652999999999999</c:v>
                </c:pt>
                <c:pt idx="31">
                  <c:v>28.526</c:v>
                </c:pt>
                <c:pt idx="32">
                  <c:v>37.805999999999997</c:v>
                </c:pt>
                <c:pt idx="33">
                  <c:v>26.629000000000001</c:v>
                </c:pt>
                <c:pt idx="34">
                  <c:v>22.658999999999999</c:v>
                </c:pt>
                <c:pt idx="35">
                  <c:v>29.087</c:v>
                </c:pt>
                <c:pt idx="36">
                  <c:v>29.751000000000001</c:v>
                </c:pt>
                <c:pt idx="37">
                  <c:v>28.056000000000001</c:v>
                </c:pt>
                <c:pt idx="38">
                  <c:v>25.317</c:v>
                </c:pt>
                <c:pt idx="39">
                  <c:v>24.422000000000001</c:v>
                </c:pt>
                <c:pt idx="40">
                  <c:v>27.762</c:v>
                </c:pt>
                <c:pt idx="41">
                  <c:v>27.646000000000001</c:v>
                </c:pt>
                <c:pt idx="42">
                  <c:v>30.190999999999999</c:v>
                </c:pt>
                <c:pt idx="43">
                  <c:v>27.843</c:v>
                </c:pt>
                <c:pt idx="44">
                  <c:v>26.715</c:v>
                </c:pt>
                <c:pt idx="45">
                  <c:v>25.86</c:v>
                </c:pt>
                <c:pt idx="46">
                  <c:v>25.283000000000001</c:v>
                </c:pt>
                <c:pt idx="47">
                  <c:v>20.311</c:v>
                </c:pt>
                <c:pt idx="48">
                  <c:v>27.582000000000001</c:v>
                </c:pt>
                <c:pt idx="49">
                  <c:v>28.978000000000002</c:v>
                </c:pt>
                <c:pt idx="50">
                  <c:v>27.28</c:v>
                </c:pt>
                <c:pt idx="51">
                  <c:v>27.667999999999999</c:v>
                </c:pt>
                <c:pt idx="52">
                  <c:v>33.573</c:v>
                </c:pt>
                <c:pt idx="53">
                  <c:v>34.469000000000001</c:v>
                </c:pt>
                <c:pt idx="54">
                  <c:v>31.952000000000002</c:v>
                </c:pt>
                <c:pt idx="55">
                  <c:v>33.206000000000003</c:v>
                </c:pt>
                <c:pt idx="56">
                  <c:v>40.176000000000002</c:v>
                </c:pt>
                <c:pt idx="57">
                  <c:v>42.594000000000001</c:v>
                </c:pt>
                <c:pt idx="58">
                  <c:v>38.381</c:v>
                </c:pt>
                <c:pt idx="59">
                  <c:v>39.207999999999998</c:v>
                </c:pt>
                <c:pt idx="60">
                  <c:v>45.530999999999999</c:v>
                </c:pt>
                <c:pt idx="61">
                  <c:v>40.984000000000002</c:v>
                </c:pt>
                <c:pt idx="62">
                  <c:v>35.636000000000003</c:v>
                </c:pt>
                <c:pt idx="63">
                  <c:v>38.174999999999997</c:v>
                </c:pt>
                <c:pt idx="64">
                  <c:v>45.783999999999999</c:v>
                </c:pt>
                <c:pt idx="65">
                  <c:v>44.076999999999998</c:v>
                </c:pt>
                <c:pt idx="66">
                  <c:v>38.759</c:v>
                </c:pt>
                <c:pt idx="67">
                  <c:v>41.341999999999999</c:v>
                </c:pt>
                <c:pt idx="68">
                  <c:v>46.607999999999997</c:v>
                </c:pt>
                <c:pt idx="69">
                  <c:v>46.540999999999997</c:v>
                </c:pt>
                <c:pt idx="70">
                  <c:v>38.686</c:v>
                </c:pt>
                <c:pt idx="71">
                  <c:v>41.247</c:v>
                </c:pt>
                <c:pt idx="72">
                  <c:v>42.09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ED-4FBB-A6F7-8031439FE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4"/>
          <c:order val="4"/>
          <c:tx>
            <c:strRef>
              <c:f>'16_ábra_chart'!$H$8</c:f>
              <c:strCache>
                <c:ptCount val="1"/>
                <c:pt idx="0">
                  <c:v>Negyedéves tranzakciószám - Budapest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6_ábra_chart'!$H$10:$H$82</c:f>
              <c:numCache>
                <c:formatCode>0.0</c:formatCode>
                <c:ptCount val="73"/>
                <c:pt idx="0">
                  <c:v>10.058</c:v>
                </c:pt>
                <c:pt idx="1">
                  <c:v>9.1440000000000001</c:v>
                </c:pt>
                <c:pt idx="2">
                  <c:v>9.9149999999999991</c:v>
                </c:pt>
                <c:pt idx="3">
                  <c:v>11.612</c:v>
                </c:pt>
                <c:pt idx="4">
                  <c:v>11.515000000000001</c:v>
                </c:pt>
                <c:pt idx="5">
                  <c:v>6.9489999999999998</c:v>
                </c:pt>
                <c:pt idx="6">
                  <c:v>11.952</c:v>
                </c:pt>
                <c:pt idx="7">
                  <c:v>15.683999999999999</c:v>
                </c:pt>
                <c:pt idx="8">
                  <c:v>19.186</c:v>
                </c:pt>
                <c:pt idx="9">
                  <c:v>15.159000000000001</c:v>
                </c:pt>
                <c:pt idx="10">
                  <c:v>20.5</c:v>
                </c:pt>
                <c:pt idx="11">
                  <c:v>10.71</c:v>
                </c:pt>
                <c:pt idx="12">
                  <c:v>11.709</c:v>
                </c:pt>
                <c:pt idx="13">
                  <c:v>10.478</c:v>
                </c:pt>
                <c:pt idx="14">
                  <c:v>12.656000000000001</c:v>
                </c:pt>
                <c:pt idx="15">
                  <c:v>10.292</c:v>
                </c:pt>
                <c:pt idx="16">
                  <c:v>13.151999999999999</c:v>
                </c:pt>
                <c:pt idx="17">
                  <c:v>11.967000000000001</c:v>
                </c:pt>
                <c:pt idx="18">
                  <c:v>12.353999999999999</c:v>
                </c:pt>
                <c:pt idx="19">
                  <c:v>14.071</c:v>
                </c:pt>
                <c:pt idx="20">
                  <c:v>16.332999999999998</c:v>
                </c:pt>
                <c:pt idx="21">
                  <c:v>16.094999999999999</c:v>
                </c:pt>
                <c:pt idx="22">
                  <c:v>15.766</c:v>
                </c:pt>
                <c:pt idx="23">
                  <c:v>14.089</c:v>
                </c:pt>
                <c:pt idx="24">
                  <c:v>14.58</c:v>
                </c:pt>
                <c:pt idx="25">
                  <c:v>13.353999999999999</c:v>
                </c:pt>
                <c:pt idx="26">
                  <c:v>13.442</c:v>
                </c:pt>
                <c:pt idx="27">
                  <c:v>11.784000000000001</c:v>
                </c:pt>
                <c:pt idx="28">
                  <c:v>12.571</c:v>
                </c:pt>
                <c:pt idx="29">
                  <c:v>11.042</c:v>
                </c:pt>
                <c:pt idx="30">
                  <c:v>9.1579999999999995</c:v>
                </c:pt>
                <c:pt idx="31">
                  <c:v>7.1760000000000002</c:v>
                </c:pt>
                <c:pt idx="32">
                  <c:v>9.1820000000000004</c:v>
                </c:pt>
                <c:pt idx="33">
                  <c:v>6.6210000000000004</c:v>
                </c:pt>
                <c:pt idx="34">
                  <c:v>5.6449999999999996</c:v>
                </c:pt>
                <c:pt idx="35">
                  <c:v>8.25</c:v>
                </c:pt>
                <c:pt idx="36">
                  <c:v>7.992</c:v>
                </c:pt>
                <c:pt idx="37">
                  <c:v>7.4560000000000004</c:v>
                </c:pt>
                <c:pt idx="38">
                  <c:v>7.0229999999999997</c:v>
                </c:pt>
                <c:pt idx="39">
                  <c:v>6.4690000000000003</c:v>
                </c:pt>
                <c:pt idx="40">
                  <c:v>7.3710000000000004</c:v>
                </c:pt>
                <c:pt idx="41">
                  <c:v>7.0609999999999999</c:v>
                </c:pt>
                <c:pt idx="42">
                  <c:v>8.4610000000000003</c:v>
                </c:pt>
                <c:pt idx="43">
                  <c:v>8.3849999999999998</c:v>
                </c:pt>
                <c:pt idx="44">
                  <c:v>7.117</c:v>
                </c:pt>
                <c:pt idx="45">
                  <c:v>6.4530000000000003</c:v>
                </c:pt>
                <c:pt idx="46">
                  <c:v>6.64</c:v>
                </c:pt>
                <c:pt idx="47">
                  <c:v>5.7990000000000004</c:v>
                </c:pt>
                <c:pt idx="48">
                  <c:v>7.51</c:v>
                </c:pt>
                <c:pt idx="49">
                  <c:v>7.9080000000000004</c:v>
                </c:pt>
                <c:pt idx="50">
                  <c:v>7.95</c:v>
                </c:pt>
                <c:pt idx="51">
                  <c:v>8.1649999999999991</c:v>
                </c:pt>
                <c:pt idx="52">
                  <c:v>9.7219999999999995</c:v>
                </c:pt>
                <c:pt idx="53">
                  <c:v>10.099</c:v>
                </c:pt>
                <c:pt idx="54">
                  <c:v>9.8460000000000001</c:v>
                </c:pt>
                <c:pt idx="55">
                  <c:v>10.93</c:v>
                </c:pt>
                <c:pt idx="56">
                  <c:v>12.32</c:v>
                </c:pt>
                <c:pt idx="57">
                  <c:v>12.044</c:v>
                </c:pt>
                <c:pt idx="58">
                  <c:v>11.489000000000001</c:v>
                </c:pt>
                <c:pt idx="59">
                  <c:v>10.617000000000001</c:v>
                </c:pt>
                <c:pt idx="60">
                  <c:v>10.933</c:v>
                </c:pt>
                <c:pt idx="61">
                  <c:v>9.7539999999999996</c:v>
                </c:pt>
                <c:pt idx="62">
                  <c:v>9.0609999999999999</c:v>
                </c:pt>
                <c:pt idx="63">
                  <c:v>9.51</c:v>
                </c:pt>
                <c:pt idx="64">
                  <c:v>10.49</c:v>
                </c:pt>
                <c:pt idx="65">
                  <c:v>9.5890000000000004</c:v>
                </c:pt>
                <c:pt idx="66">
                  <c:v>9.2759999999999998</c:v>
                </c:pt>
                <c:pt idx="67">
                  <c:v>9.8879999999999999</c:v>
                </c:pt>
                <c:pt idx="68">
                  <c:v>9.8640000000000008</c:v>
                </c:pt>
                <c:pt idx="69">
                  <c:v>9.5939999999999994</c:v>
                </c:pt>
                <c:pt idx="70">
                  <c:v>8.4489999999999998</c:v>
                </c:pt>
                <c:pt idx="71">
                  <c:v>8.6809999999999992</c:v>
                </c:pt>
                <c:pt idx="72">
                  <c:v>5.3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ED-4FBB-A6F7-8031439FE316}"/>
            </c:ext>
          </c:extLst>
        </c:ser>
        <c:ser>
          <c:idx val="5"/>
          <c:order val="5"/>
          <c:tx>
            <c:strRef>
              <c:f>'16_ábra_chart'!$I$8</c:f>
              <c:strCache>
                <c:ptCount val="1"/>
                <c:pt idx="0">
                  <c:v>Negyedéves tranzakciószám - Városok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16_ábra_chart'!$I$10:$I$82</c:f>
              <c:numCache>
                <c:formatCode>0.0</c:formatCode>
                <c:ptCount val="73"/>
                <c:pt idx="0">
                  <c:v>23.283000000000001</c:v>
                </c:pt>
                <c:pt idx="1">
                  <c:v>21.428000000000001</c:v>
                </c:pt>
                <c:pt idx="2">
                  <c:v>20.102</c:v>
                </c:pt>
                <c:pt idx="3">
                  <c:v>25.681999999999999</c:v>
                </c:pt>
                <c:pt idx="4">
                  <c:v>32.968000000000004</c:v>
                </c:pt>
                <c:pt idx="5">
                  <c:v>30.12</c:v>
                </c:pt>
                <c:pt idx="6">
                  <c:v>31.126999999999999</c:v>
                </c:pt>
                <c:pt idx="7">
                  <c:v>30.041</c:v>
                </c:pt>
                <c:pt idx="8">
                  <c:v>36.756999999999998</c:v>
                </c:pt>
                <c:pt idx="9">
                  <c:v>31.036999999999999</c:v>
                </c:pt>
                <c:pt idx="10">
                  <c:v>32.317999999999998</c:v>
                </c:pt>
                <c:pt idx="11">
                  <c:v>20.149000000000001</c:v>
                </c:pt>
                <c:pt idx="12">
                  <c:v>22.088000000000001</c:v>
                </c:pt>
                <c:pt idx="13">
                  <c:v>20.437999999999999</c:v>
                </c:pt>
                <c:pt idx="14">
                  <c:v>19.574999999999999</c:v>
                </c:pt>
                <c:pt idx="15">
                  <c:v>20.448</c:v>
                </c:pt>
                <c:pt idx="16">
                  <c:v>27.157</c:v>
                </c:pt>
                <c:pt idx="17">
                  <c:v>25.035</c:v>
                </c:pt>
                <c:pt idx="18">
                  <c:v>22.975999999999999</c:v>
                </c:pt>
                <c:pt idx="19">
                  <c:v>25.716999999999999</c:v>
                </c:pt>
                <c:pt idx="20">
                  <c:v>30.44</c:v>
                </c:pt>
                <c:pt idx="21">
                  <c:v>31.495999999999999</c:v>
                </c:pt>
                <c:pt idx="22">
                  <c:v>28.920999999999999</c:v>
                </c:pt>
                <c:pt idx="23">
                  <c:v>26.166</c:v>
                </c:pt>
                <c:pt idx="24">
                  <c:v>29.04</c:v>
                </c:pt>
                <c:pt idx="25">
                  <c:v>29.492000000000001</c:v>
                </c:pt>
                <c:pt idx="26">
                  <c:v>27.457999999999998</c:v>
                </c:pt>
                <c:pt idx="27">
                  <c:v>23.562000000000001</c:v>
                </c:pt>
                <c:pt idx="28">
                  <c:v>26.367999999999999</c:v>
                </c:pt>
                <c:pt idx="29">
                  <c:v>24.867000000000001</c:v>
                </c:pt>
                <c:pt idx="30">
                  <c:v>19.053999999999998</c:v>
                </c:pt>
                <c:pt idx="31">
                  <c:v>14.842000000000001</c:v>
                </c:pt>
                <c:pt idx="32">
                  <c:v>19.501000000000001</c:v>
                </c:pt>
                <c:pt idx="33">
                  <c:v>13.494999999999999</c:v>
                </c:pt>
                <c:pt idx="34">
                  <c:v>11.441000000000001</c:v>
                </c:pt>
                <c:pt idx="35">
                  <c:v>14.898</c:v>
                </c:pt>
                <c:pt idx="36">
                  <c:v>15.034000000000001</c:v>
                </c:pt>
                <c:pt idx="37">
                  <c:v>14.212</c:v>
                </c:pt>
                <c:pt idx="38">
                  <c:v>12.74</c:v>
                </c:pt>
                <c:pt idx="39">
                  <c:v>12.577999999999999</c:v>
                </c:pt>
                <c:pt idx="40">
                  <c:v>14.129</c:v>
                </c:pt>
                <c:pt idx="41">
                  <c:v>14.157999999999999</c:v>
                </c:pt>
                <c:pt idx="42">
                  <c:v>15.513</c:v>
                </c:pt>
                <c:pt idx="43">
                  <c:v>14.282</c:v>
                </c:pt>
                <c:pt idx="44">
                  <c:v>13.625999999999999</c:v>
                </c:pt>
                <c:pt idx="45">
                  <c:v>13.215999999999999</c:v>
                </c:pt>
                <c:pt idx="46">
                  <c:v>12.752000000000001</c:v>
                </c:pt>
                <c:pt idx="47">
                  <c:v>10.352</c:v>
                </c:pt>
                <c:pt idx="48">
                  <c:v>13.928000000000001</c:v>
                </c:pt>
                <c:pt idx="49">
                  <c:v>14.877000000000001</c:v>
                </c:pt>
                <c:pt idx="50">
                  <c:v>13.771000000000001</c:v>
                </c:pt>
                <c:pt idx="51">
                  <c:v>14.103999999999999</c:v>
                </c:pt>
                <c:pt idx="52">
                  <c:v>17.074000000000002</c:v>
                </c:pt>
                <c:pt idx="53">
                  <c:v>17.341999999999999</c:v>
                </c:pt>
                <c:pt idx="54">
                  <c:v>15.821</c:v>
                </c:pt>
                <c:pt idx="55">
                  <c:v>16.576000000000001</c:v>
                </c:pt>
                <c:pt idx="56">
                  <c:v>20.198</c:v>
                </c:pt>
                <c:pt idx="57">
                  <c:v>21.393999999999998</c:v>
                </c:pt>
                <c:pt idx="58">
                  <c:v>18.937999999999999</c:v>
                </c:pt>
                <c:pt idx="59">
                  <c:v>20.573</c:v>
                </c:pt>
                <c:pt idx="60">
                  <c:v>23.957999999999998</c:v>
                </c:pt>
                <c:pt idx="61">
                  <c:v>21.645</c:v>
                </c:pt>
                <c:pt idx="62">
                  <c:v>18.544</c:v>
                </c:pt>
                <c:pt idx="63">
                  <c:v>20.795000000000002</c:v>
                </c:pt>
                <c:pt idx="64">
                  <c:v>24.698</c:v>
                </c:pt>
                <c:pt idx="65">
                  <c:v>23.548999999999999</c:v>
                </c:pt>
                <c:pt idx="66">
                  <c:v>20.539000000000001</c:v>
                </c:pt>
                <c:pt idx="67">
                  <c:v>22.449000000000002</c:v>
                </c:pt>
                <c:pt idx="68">
                  <c:v>24.920999999999999</c:v>
                </c:pt>
                <c:pt idx="69">
                  <c:v>24.966999999999999</c:v>
                </c:pt>
                <c:pt idx="70">
                  <c:v>20.538</c:v>
                </c:pt>
                <c:pt idx="71">
                  <c:v>22.684999999999999</c:v>
                </c:pt>
                <c:pt idx="72">
                  <c:v>24.5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ED-4FBB-A6F7-8031439FE316}"/>
            </c:ext>
          </c:extLst>
        </c:ser>
        <c:ser>
          <c:idx val="6"/>
          <c:order val="6"/>
          <c:tx>
            <c:strRef>
              <c:f>'16_ábra_chart'!$J$8</c:f>
              <c:strCache>
                <c:ptCount val="1"/>
                <c:pt idx="0">
                  <c:v>Negyedéves tranzakciószám - Községek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16_ábra_chart'!$J$10:$J$82</c:f>
              <c:numCache>
                <c:formatCode>0.0</c:formatCode>
                <c:ptCount val="73"/>
                <c:pt idx="0">
                  <c:v>9.8490000000000002</c:v>
                </c:pt>
                <c:pt idx="1">
                  <c:v>9.5039999999999996</c:v>
                </c:pt>
                <c:pt idx="2">
                  <c:v>8.5660000000000007</c:v>
                </c:pt>
                <c:pt idx="3">
                  <c:v>9.4410000000000007</c:v>
                </c:pt>
                <c:pt idx="4">
                  <c:v>11.634</c:v>
                </c:pt>
                <c:pt idx="5">
                  <c:v>11.301</c:v>
                </c:pt>
                <c:pt idx="6">
                  <c:v>11.285</c:v>
                </c:pt>
                <c:pt idx="7">
                  <c:v>9.7129999999999992</c:v>
                </c:pt>
                <c:pt idx="8">
                  <c:v>13.246</c:v>
                </c:pt>
                <c:pt idx="9">
                  <c:v>13.41</c:v>
                </c:pt>
                <c:pt idx="10">
                  <c:v>12.76</c:v>
                </c:pt>
                <c:pt idx="11">
                  <c:v>9.5839999999999996</c:v>
                </c:pt>
                <c:pt idx="12">
                  <c:v>11.340999999999999</c:v>
                </c:pt>
                <c:pt idx="13">
                  <c:v>11.601000000000001</c:v>
                </c:pt>
                <c:pt idx="14">
                  <c:v>9.3490000000000002</c:v>
                </c:pt>
                <c:pt idx="15">
                  <c:v>9.6989999999999998</c:v>
                </c:pt>
                <c:pt idx="16">
                  <c:v>14.88</c:v>
                </c:pt>
                <c:pt idx="17">
                  <c:v>13.413</c:v>
                </c:pt>
                <c:pt idx="18">
                  <c:v>10.295</c:v>
                </c:pt>
                <c:pt idx="19">
                  <c:v>10.661</c:v>
                </c:pt>
                <c:pt idx="20">
                  <c:v>12.704000000000001</c:v>
                </c:pt>
                <c:pt idx="21">
                  <c:v>13.199</c:v>
                </c:pt>
                <c:pt idx="22">
                  <c:v>11.932</c:v>
                </c:pt>
                <c:pt idx="23">
                  <c:v>11.04</c:v>
                </c:pt>
                <c:pt idx="24">
                  <c:v>12.637</c:v>
                </c:pt>
                <c:pt idx="25">
                  <c:v>13.269</c:v>
                </c:pt>
                <c:pt idx="26">
                  <c:v>11.212999999999999</c:v>
                </c:pt>
                <c:pt idx="27">
                  <c:v>9.8249999999999993</c:v>
                </c:pt>
                <c:pt idx="28">
                  <c:v>11.55</c:v>
                </c:pt>
                <c:pt idx="29">
                  <c:v>10.971</c:v>
                </c:pt>
                <c:pt idx="30">
                  <c:v>8.4410000000000007</c:v>
                </c:pt>
                <c:pt idx="31">
                  <c:v>6.508</c:v>
                </c:pt>
                <c:pt idx="32">
                  <c:v>9.1229999999999993</c:v>
                </c:pt>
                <c:pt idx="33">
                  <c:v>6.5129999999999999</c:v>
                </c:pt>
                <c:pt idx="34">
                  <c:v>5.5730000000000004</c:v>
                </c:pt>
                <c:pt idx="35">
                  <c:v>5.9390000000000001</c:v>
                </c:pt>
                <c:pt idx="36">
                  <c:v>6.7249999999999996</c:v>
                </c:pt>
                <c:pt idx="37">
                  <c:v>6.3879999999999999</c:v>
                </c:pt>
                <c:pt idx="38">
                  <c:v>5.5540000000000003</c:v>
                </c:pt>
                <c:pt idx="39">
                  <c:v>5.375</c:v>
                </c:pt>
                <c:pt idx="40">
                  <c:v>6.2619999999999996</c:v>
                </c:pt>
                <c:pt idx="41">
                  <c:v>6.4269999999999996</c:v>
                </c:pt>
                <c:pt idx="42">
                  <c:v>6.2169999999999996</c:v>
                </c:pt>
                <c:pt idx="43">
                  <c:v>5.1760000000000002</c:v>
                </c:pt>
                <c:pt idx="44">
                  <c:v>5.9720000000000004</c:v>
                </c:pt>
                <c:pt idx="45">
                  <c:v>6.1909999999999998</c:v>
                </c:pt>
                <c:pt idx="46">
                  <c:v>5.891</c:v>
                </c:pt>
                <c:pt idx="47">
                  <c:v>4.16</c:v>
                </c:pt>
                <c:pt idx="48">
                  <c:v>6.1440000000000001</c:v>
                </c:pt>
                <c:pt idx="49">
                  <c:v>6.1929999999999996</c:v>
                </c:pt>
                <c:pt idx="50">
                  <c:v>5.5590000000000002</c:v>
                </c:pt>
                <c:pt idx="51">
                  <c:v>5.399</c:v>
                </c:pt>
                <c:pt idx="52">
                  <c:v>6.7770000000000001</c:v>
                </c:pt>
                <c:pt idx="53">
                  <c:v>7.0279999999999996</c:v>
                </c:pt>
                <c:pt idx="54">
                  <c:v>6.2850000000000001</c:v>
                </c:pt>
                <c:pt idx="55">
                  <c:v>5.7</c:v>
                </c:pt>
                <c:pt idx="56">
                  <c:v>7.6580000000000004</c:v>
                </c:pt>
                <c:pt idx="57">
                  <c:v>9.1560000000000006</c:v>
                </c:pt>
                <c:pt idx="58">
                  <c:v>7.9539999999999997</c:v>
                </c:pt>
                <c:pt idx="59">
                  <c:v>8.0180000000000007</c:v>
                </c:pt>
                <c:pt idx="60">
                  <c:v>10.64</c:v>
                </c:pt>
                <c:pt idx="61">
                  <c:v>9.5850000000000009</c:v>
                </c:pt>
                <c:pt idx="62">
                  <c:v>8.0310000000000006</c:v>
                </c:pt>
                <c:pt idx="63">
                  <c:v>7.87</c:v>
                </c:pt>
                <c:pt idx="64">
                  <c:v>10.596</c:v>
                </c:pt>
                <c:pt idx="65">
                  <c:v>10.939</c:v>
                </c:pt>
                <c:pt idx="66">
                  <c:v>8.9440000000000008</c:v>
                </c:pt>
                <c:pt idx="67">
                  <c:v>9.0050000000000008</c:v>
                </c:pt>
                <c:pt idx="68">
                  <c:v>11.823</c:v>
                </c:pt>
                <c:pt idx="69">
                  <c:v>11.98</c:v>
                </c:pt>
                <c:pt idx="70">
                  <c:v>9.6989999999999998</c:v>
                </c:pt>
                <c:pt idx="71">
                  <c:v>9.8810000000000002</c:v>
                </c:pt>
                <c:pt idx="72">
                  <c:v>12.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AED-4FBB-A6F7-8031439FE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23936"/>
        <c:axId val="484429824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AED-4FBB-A6F7-8031439FE316}"/>
            </c:ext>
          </c:extLst>
        </c:ser>
        <c:ser>
          <c:idx val="3"/>
          <c:order val="2"/>
          <c:tx>
            <c:strRef>
              <c:f>'16_ábra_chart'!$F$8</c:f>
              <c:strCache>
                <c:ptCount val="1"/>
                <c:pt idx="0">
                  <c:v>Éves tranzakciószám (jobb skála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6_ábra_chart'!$F$10:$F$82</c:f>
              <c:numCache>
                <c:formatCode>General</c:formatCode>
                <c:ptCount val="73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600000000001</c:v>
                </c:pt>
                <c:pt idx="28" formatCode="0.0">
                  <c:v>203.88800000000001</c:v>
                </c:pt>
                <c:pt idx="29" formatCode="0.0">
                  <c:v>194.65299999999999</c:v>
                </c:pt>
                <c:pt idx="30" formatCode="0.0">
                  <c:v>179.19299999999998</c:v>
                </c:pt>
                <c:pt idx="31" formatCode="0.0">
                  <c:v>162.548</c:v>
                </c:pt>
                <c:pt idx="32" formatCode="0.0">
                  <c:v>149.86500000000001</c:v>
                </c:pt>
                <c:pt idx="33" formatCode="0.0">
                  <c:v>129.614</c:v>
                </c:pt>
                <c:pt idx="34" formatCode="0.0">
                  <c:v>115.62</c:v>
                </c:pt>
                <c:pt idx="35" formatCode="0.0">
                  <c:v>116.181</c:v>
                </c:pt>
                <c:pt idx="36" formatCode="0.0">
                  <c:v>108.126</c:v>
                </c:pt>
                <c:pt idx="37" formatCode="0.0">
                  <c:v>109.553</c:v>
                </c:pt>
                <c:pt idx="38" formatCode="0.0">
                  <c:v>112.21100000000001</c:v>
                </c:pt>
                <c:pt idx="39" formatCode="0.0">
                  <c:v>107.54599999999999</c:v>
                </c:pt>
                <c:pt idx="40" formatCode="0.0">
                  <c:v>105.557</c:v>
                </c:pt>
                <c:pt idx="41" formatCode="0.0">
                  <c:v>105.14700000000001</c:v>
                </c:pt>
                <c:pt idx="42" formatCode="0.0">
                  <c:v>110.021</c:v>
                </c:pt>
                <c:pt idx="43" formatCode="0.0">
                  <c:v>113.44200000000001</c:v>
                </c:pt>
                <c:pt idx="44" formatCode="0.0">
                  <c:v>112.39500000000001</c:v>
                </c:pt>
                <c:pt idx="45" formatCode="0.0">
                  <c:v>110.60899999999999</c:v>
                </c:pt>
                <c:pt idx="46" formatCode="0.0">
                  <c:v>105.70100000000001</c:v>
                </c:pt>
                <c:pt idx="47" formatCode="0.0">
                  <c:v>98.169000000000011</c:v>
                </c:pt>
                <c:pt idx="48" formatCode="0.0">
                  <c:v>99.036000000000001</c:v>
                </c:pt>
                <c:pt idx="49" formatCode="0.0">
                  <c:v>102.154</c:v>
                </c:pt>
                <c:pt idx="50" formatCode="0.0">
                  <c:v>104.15100000000001</c:v>
                </c:pt>
                <c:pt idx="51" formatCode="0.0">
                  <c:v>111.50800000000001</c:v>
                </c:pt>
                <c:pt idx="52" formatCode="0.0">
                  <c:v>117.499</c:v>
                </c:pt>
                <c:pt idx="53" formatCode="0.0">
                  <c:v>122.99000000000001</c:v>
                </c:pt>
                <c:pt idx="54" formatCode="0.0">
                  <c:v>127.66200000000001</c:v>
                </c:pt>
                <c:pt idx="55" formatCode="0.0">
                  <c:v>133.19999999999999</c:v>
                </c:pt>
                <c:pt idx="56" formatCode="0.0">
                  <c:v>139.803</c:v>
                </c:pt>
                <c:pt idx="57" formatCode="0.0">
                  <c:v>147.928</c:v>
                </c:pt>
                <c:pt idx="58" formatCode="0.0">
                  <c:v>154.357</c:v>
                </c:pt>
                <c:pt idx="59" formatCode="0.0">
                  <c:v>160.35900000000001</c:v>
                </c:pt>
                <c:pt idx="60" formatCode="0.0">
                  <c:v>165.714</c:v>
                </c:pt>
                <c:pt idx="61" formatCode="0.0">
                  <c:v>164.10400000000001</c:v>
                </c:pt>
                <c:pt idx="62" formatCode="0.0">
                  <c:v>161.35900000000001</c:v>
                </c:pt>
                <c:pt idx="63" formatCode="0.0">
                  <c:v>160.32600000000002</c:v>
                </c:pt>
                <c:pt idx="64" formatCode="0.0">
                  <c:v>160.57900000000001</c:v>
                </c:pt>
                <c:pt idx="65" formatCode="0.0">
                  <c:v>163.672</c:v>
                </c:pt>
                <c:pt idx="66" formatCode="0.0">
                  <c:v>166.79500000000002</c:v>
                </c:pt>
                <c:pt idx="67" formatCode="0.0">
                  <c:v>169.96199999999999</c:v>
                </c:pt>
                <c:pt idx="68" formatCode="0.0">
                  <c:v>170.786</c:v>
                </c:pt>
                <c:pt idx="69" formatCode="0.0">
                  <c:v>173.25</c:v>
                </c:pt>
                <c:pt idx="70" formatCode="0.0">
                  <c:v>173.17699999999999</c:v>
                </c:pt>
                <c:pt idx="71" formatCode="0.0">
                  <c:v>173.08199999999999</c:v>
                </c:pt>
                <c:pt idx="72" formatCode="0.0">
                  <c:v>168.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ED-4FBB-A6F7-8031439FE316}"/>
            </c:ext>
          </c:extLst>
        </c:ser>
        <c:ser>
          <c:idx val="0"/>
          <c:order val="3"/>
          <c:tx>
            <c:strRef>
              <c:f>'16_ábra_chart'!$G$8</c:f>
              <c:strCache>
                <c:ptCount val="1"/>
                <c:pt idx="0">
                  <c:v>Hosszú távú éves átlag (jobb skála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6_ábra_chart'!$G$10:$G$82</c:f>
              <c:numCache>
                <c:formatCode>General</c:formatCode>
                <c:ptCount val="73"/>
                <c:pt idx="2" formatCode="0.0">
                  <c:v>162.93487323943657</c:v>
                </c:pt>
                <c:pt idx="3" formatCode="0.0">
                  <c:v>162.93487323943657</c:v>
                </c:pt>
                <c:pt idx="4" formatCode="0.0">
                  <c:v>162.93487323943657</c:v>
                </c:pt>
                <c:pt idx="5" formatCode="0.0">
                  <c:v>162.93487323943657</c:v>
                </c:pt>
                <c:pt idx="6" formatCode="0.0">
                  <c:v>162.93487323943657</c:v>
                </c:pt>
                <c:pt idx="7" formatCode="0.0">
                  <c:v>162.93487323943657</c:v>
                </c:pt>
                <c:pt idx="8" formatCode="0.0">
                  <c:v>162.93487323943657</c:v>
                </c:pt>
                <c:pt idx="9" formatCode="0.0">
                  <c:v>162.93487323943657</c:v>
                </c:pt>
                <c:pt idx="10" formatCode="0.0">
                  <c:v>162.93487323943657</c:v>
                </c:pt>
                <c:pt idx="11" formatCode="0.0">
                  <c:v>162.93487323943657</c:v>
                </c:pt>
                <c:pt idx="12" formatCode="0.0">
                  <c:v>162.93487323943657</c:v>
                </c:pt>
                <c:pt idx="13" formatCode="0.0">
                  <c:v>162.93487323943657</c:v>
                </c:pt>
                <c:pt idx="14" formatCode="0.0">
                  <c:v>162.93487323943657</c:v>
                </c:pt>
                <c:pt idx="15" formatCode="0.0">
                  <c:v>162.93487323943657</c:v>
                </c:pt>
                <c:pt idx="16" formatCode="0.0">
                  <c:v>162.93487323943657</c:v>
                </c:pt>
                <c:pt idx="17" formatCode="0.0">
                  <c:v>162.93487323943657</c:v>
                </c:pt>
                <c:pt idx="18" formatCode="0.0">
                  <c:v>162.93487323943657</c:v>
                </c:pt>
                <c:pt idx="19" formatCode="0.0">
                  <c:v>162.93487323943657</c:v>
                </c:pt>
                <c:pt idx="20" formatCode="0.0">
                  <c:v>162.93487323943657</c:v>
                </c:pt>
                <c:pt idx="21" formatCode="0.0">
                  <c:v>162.93487323943657</c:v>
                </c:pt>
                <c:pt idx="22" formatCode="0.0">
                  <c:v>162.93487323943657</c:v>
                </c:pt>
                <c:pt idx="23" formatCode="0.0">
                  <c:v>162.93487323943657</c:v>
                </c:pt>
                <c:pt idx="24" formatCode="0.0">
                  <c:v>162.93487323943657</c:v>
                </c:pt>
                <c:pt idx="25" formatCode="0.0">
                  <c:v>162.93487323943657</c:v>
                </c:pt>
                <c:pt idx="26" formatCode="0.0">
                  <c:v>162.93487323943657</c:v>
                </c:pt>
                <c:pt idx="27" formatCode="0.0">
                  <c:v>162.93487323943657</c:v>
                </c:pt>
                <c:pt idx="28" formatCode="0.0">
                  <c:v>162.93487323943657</c:v>
                </c:pt>
                <c:pt idx="29" formatCode="0.0">
                  <c:v>162.93487323943657</c:v>
                </c:pt>
                <c:pt idx="30" formatCode="0.0">
                  <c:v>162.93487323943657</c:v>
                </c:pt>
                <c:pt idx="31" formatCode="0.0">
                  <c:v>162.93487323943657</c:v>
                </c:pt>
                <c:pt idx="32" formatCode="0.0">
                  <c:v>162.93487323943657</c:v>
                </c:pt>
                <c:pt idx="33" formatCode="0.0">
                  <c:v>162.93487323943657</c:v>
                </c:pt>
                <c:pt idx="34" formatCode="0.0">
                  <c:v>162.93487323943657</c:v>
                </c:pt>
                <c:pt idx="35" formatCode="0.0">
                  <c:v>162.93487323943657</c:v>
                </c:pt>
                <c:pt idx="36" formatCode="0.0">
                  <c:v>162.93487323943657</c:v>
                </c:pt>
                <c:pt idx="37" formatCode="0.0">
                  <c:v>162.93487323943657</c:v>
                </c:pt>
                <c:pt idx="38" formatCode="0.0">
                  <c:v>162.93487323943657</c:v>
                </c:pt>
                <c:pt idx="39" formatCode="0.0">
                  <c:v>162.93487323943657</c:v>
                </c:pt>
                <c:pt idx="40" formatCode="0.0">
                  <c:v>162.93487323943657</c:v>
                </c:pt>
                <c:pt idx="41" formatCode="0.0">
                  <c:v>162.93487323943657</c:v>
                </c:pt>
                <c:pt idx="42" formatCode="0.0">
                  <c:v>162.93487323943657</c:v>
                </c:pt>
                <c:pt idx="43" formatCode="0.0">
                  <c:v>162.93487323943657</c:v>
                </c:pt>
                <c:pt idx="44" formatCode="0.0">
                  <c:v>162.93487323943657</c:v>
                </c:pt>
                <c:pt idx="45" formatCode="0.0">
                  <c:v>162.93487323943657</c:v>
                </c:pt>
                <c:pt idx="46" formatCode="0.0">
                  <c:v>162.93487323943657</c:v>
                </c:pt>
                <c:pt idx="47" formatCode="0.0">
                  <c:v>162.93487323943657</c:v>
                </c:pt>
                <c:pt idx="48" formatCode="0.0">
                  <c:v>162.93487323943657</c:v>
                </c:pt>
                <c:pt idx="49" formatCode="0.0">
                  <c:v>162.93487323943657</c:v>
                </c:pt>
                <c:pt idx="50" formatCode="0.0">
                  <c:v>162.93487323943657</c:v>
                </c:pt>
                <c:pt idx="51" formatCode="0.0">
                  <c:v>162.93487323943657</c:v>
                </c:pt>
                <c:pt idx="52" formatCode="0.0">
                  <c:v>162.93487323943657</c:v>
                </c:pt>
                <c:pt idx="53" formatCode="0.0">
                  <c:v>162.93487323943657</c:v>
                </c:pt>
                <c:pt idx="54" formatCode="0.0">
                  <c:v>162.93487323943657</c:v>
                </c:pt>
                <c:pt idx="55" formatCode="0.0">
                  <c:v>162.93487323943657</c:v>
                </c:pt>
                <c:pt idx="56" formatCode="0.0">
                  <c:v>162.93487323943657</c:v>
                </c:pt>
                <c:pt idx="57" formatCode="0.0">
                  <c:v>162.93487323943657</c:v>
                </c:pt>
                <c:pt idx="58" formatCode="0.0">
                  <c:v>162.93487323943657</c:v>
                </c:pt>
                <c:pt idx="59" formatCode="0.0">
                  <c:v>162.93487323943657</c:v>
                </c:pt>
                <c:pt idx="60" formatCode="0.0">
                  <c:v>162.93487323943657</c:v>
                </c:pt>
                <c:pt idx="61" formatCode="0.0">
                  <c:v>162.93487323943657</c:v>
                </c:pt>
                <c:pt idx="62" formatCode="0.0">
                  <c:v>162.93487323943657</c:v>
                </c:pt>
                <c:pt idx="63" formatCode="0.0">
                  <c:v>162.93487323943657</c:v>
                </c:pt>
                <c:pt idx="64" formatCode="0.0">
                  <c:v>162.93487323943657</c:v>
                </c:pt>
                <c:pt idx="65" formatCode="0.0">
                  <c:v>162.93487323943657</c:v>
                </c:pt>
                <c:pt idx="66" formatCode="0.0">
                  <c:v>162.93487323943657</c:v>
                </c:pt>
                <c:pt idx="67" formatCode="0.0">
                  <c:v>162.93487323943657</c:v>
                </c:pt>
                <c:pt idx="68" formatCode="0.0">
                  <c:v>162.93487323943657</c:v>
                </c:pt>
                <c:pt idx="69" formatCode="0.0">
                  <c:v>162.93487323943657</c:v>
                </c:pt>
                <c:pt idx="70" formatCode="0.0">
                  <c:v>162.93487323943657</c:v>
                </c:pt>
                <c:pt idx="71" formatCode="0.0">
                  <c:v>162.93487323943657</c:v>
                </c:pt>
                <c:pt idx="72" formatCode="0.0">
                  <c:v>162.9348732394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ED-4FBB-A6F7-8031439FE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324717730030614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016958333333333"/>
          <c:y val="0.73356381376859603"/>
          <c:w val="0.75386125000000004"/>
          <c:h val="0.2617213756550020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142432171660854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6_ábra_chart'!$E$7</c:f>
              <c:strCache>
                <c:ptCount val="1"/>
                <c:pt idx="0">
                  <c:v>Transactions per quart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56B-4B2F-8C1D-45BB42D26886}"/>
              </c:ext>
            </c:extLst>
          </c:dPt>
          <c:cat>
            <c:strRef>
              <c:f>'16_ábra_chart'!$C$10:$C$82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6_ábra_chart'!$E$10:$E$82</c:f>
              <c:numCache>
                <c:formatCode>0.0</c:formatCode>
                <c:ptCount val="73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70999999999999</c:v>
                </c:pt>
                <c:pt idx="28">
                  <c:v>50.488999999999997</c:v>
                </c:pt>
                <c:pt idx="29">
                  <c:v>46.88</c:v>
                </c:pt>
                <c:pt idx="30">
                  <c:v>36.652999999999999</c:v>
                </c:pt>
                <c:pt idx="31">
                  <c:v>28.526</c:v>
                </c:pt>
                <c:pt idx="32">
                  <c:v>37.805999999999997</c:v>
                </c:pt>
                <c:pt idx="33">
                  <c:v>26.629000000000001</c:v>
                </c:pt>
                <c:pt idx="34">
                  <c:v>22.658999999999999</c:v>
                </c:pt>
                <c:pt idx="35">
                  <c:v>29.087</c:v>
                </c:pt>
                <c:pt idx="36">
                  <c:v>29.751000000000001</c:v>
                </c:pt>
                <c:pt idx="37">
                  <c:v>28.056000000000001</c:v>
                </c:pt>
                <c:pt idx="38">
                  <c:v>25.317</c:v>
                </c:pt>
                <c:pt idx="39">
                  <c:v>24.422000000000001</c:v>
                </c:pt>
                <c:pt idx="40">
                  <c:v>27.762</c:v>
                </c:pt>
                <c:pt idx="41">
                  <c:v>27.646000000000001</c:v>
                </c:pt>
                <c:pt idx="42">
                  <c:v>30.190999999999999</c:v>
                </c:pt>
                <c:pt idx="43">
                  <c:v>27.843</c:v>
                </c:pt>
                <c:pt idx="44">
                  <c:v>26.715</c:v>
                </c:pt>
                <c:pt idx="45">
                  <c:v>25.86</c:v>
                </c:pt>
                <c:pt idx="46">
                  <c:v>25.283000000000001</c:v>
                </c:pt>
                <c:pt idx="47">
                  <c:v>20.311</c:v>
                </c:pt>
                <c:pt idx="48">
                  <c:v>27.582000000000001</c:v>
                </c:pt>
                <c:pt idx="49">
                  <c:v>28.978000000000002</c:v>
                </c:pt>
                <c:pt idx="50">
                  <c:v>27.28</c:v>
                </c:pt>
                <c:pt idx="51">
                  <c:v>27.667999999999999</c:v>
                </c:pt>
                <c:pt idx="52">
                  <c:v>33.573</c:v>
                </c:pt>
                <c:pt idx="53">
                  <c:v>34.469000000000001</c:v>
                </c:pt>
                <c:pt idx="54">
                  <c:v>31.952000000000002</c:v>
                </c:pt>
                <c:pt idx="55">
                  <c:v>33.206000000000003</c:v>
                </c:pt>
                <c:pt idx="56">
                  <c:v>40.176000000000002</c:v>
                </c:pt>
                <c:pt idx="57">
                  <c:v>42.594000000000001</c:v>
                </c:pt>
                <c:pt idx="58">
                  <c:v>38.381</c:v>
                </c:pt>
                <c:pt idx="59">
                  <c:v>39.207999999999998</c:v>
                </c:pt>
                <c:pt idx="60">
                  <c:v>45.530999999999999</c:v>
                </c:pt>
                <c:pt idx="61">
                  <c:v>40.984000000000002</c:v>
                </c:pt>
                <c:pt idx="62">
                  <c:v>35.636000000000003</c:v>
                </c:pt>
                <c:pt idx="63">
                  <c:v>38.174999999999997</c:v>
                </c:pt>
                <c:pt idx="64">
                  <c:v>45.783999999999999</c:v>
                </c:pt>
                <c:pt idx="65">
                  <c:v>44.076999999999998</c:v>
                </c:pt>
                <c:pt idx="66">
                  <c:v>38.759</c:v>
                </c:pt>
                <c:pt idx="67">
                  <c:v>41.341999999999999</c:v>
                </c:pt>
                <c:pt idx="68">
                  <c:v>46.607999999999997</c:v>
                </c:pt>
                <c:pt idx="69">
                  <c:v>46.540999999999997</c:v>
                </c:pt>
                <c:pt idx="70">
                  <c:v>38.686</c:v>
                </c:pt>
                <c:pt idx="71">
                  <c:v>41.247</c:v>
                </c:pt>
                <c:pt idx="72">
                  <c:v>42.09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6B-4B2F-8C1D-45BB42D26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4"/>
          <c:order val="4"/>
          <c:tx>
            <c:strRef>
              <c:f>'16_ábra_chart'!$H$7</c:f>
              <c:strCache>
                <c:ptCount val="1"/>
                <c:pt idx="0">
                  <c:v>Transactions per quarter - Budapest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6_ábra_chart'!$H$10:$H$82</c:f>
              <c:numCache>
                <c:formatCode>0.0</c:formatCode>
                <c:ptCount val="73"/>
                <c:pt idx="0">
                  <c:v>10.058</c:v>
                </c:pt>
                <c:pt idx="1">
                  <c:v>9.1440000000000001</c:v>
                </c:pt>
                <c:pt idx="2">
                  <c:v>9.9149999999999991</c:v>
                </c:pt>
                <c:pt idx="3">
                  <c:v>11.612</c:v>
                </c:pt>
                <c:pt idx="4">
                  <c:v>11.515000000000001</c:v>
                </c:pt>
                <c:pt idx="5">
                  <c:v>6.9489999999999998</c:v>
                </c:pt>
                <c:pt idx="6">
                  <c:v>11.952</c:v>
                </c:pt>
                <c:pt idx="7">
                  <c:v>15.683999999999999</c:v>
                </c:pt>
                <c:pt idx="8">
                  <c:v>19.186</c:v>
                </c:pt>
                <c:pt idx="9">
                  <c:v>15.159000000000001</c:v>
                </c:pt>
                <c:pt idx="10">
                  <c:v>20.5</c:v>
                </c:pt>
                <c:pt idx="11">
                  <c:v>10.71</c:v>
                </c:pt>
                <c:pt idx="12">
                  <c:v>11.709</c:v>
                </c:pt>
                <c:pt idx="13">
                  <c:v>10.478</c:v>
                </c:pt>
                <c:pt idx="14">
                  <c:v>12.656000000000001</c:v>
                </c:pt>
                <c:pt idx="15">
                  <c:v>10.292</c:v>
                </c:pt>
                <c:pt idx="16">
                  <c:v>13.151999999999999</c:v>
                </c:pt>
                <c:pt idx="17">
                  <c:v>11.967000000000001</c:v>
                </c:pt>
                <c:pt idx="18">
                  <c:v>12.353999999999999</c:v>
                </c:pt>
                <c:pt idx="19">
                  <c:v>14.071</c:v>
                </c:pt>
                <c:pt idx="20">
                  <c:v>16.332999999999998</c:v>
                </c:pt>
                <c:pt idx="21">
                  <c:v>16.094999999999999</c:v>
                </c:pt>
                <c:pt idx="22">
                  <c:v>15.766</c:v>
                </c:pt>
                <c:pt idx="23">
                  <c:v>14.089</c:v>
                </c:pt>
                <c:pt idx="24">
                  <c:v>14.58</c:v>
                </c:pt>
                <c:pt idx="25">
                  <c:v>13.353999999999999</c:v>
                </c:pt>
                <c:pt idx="26">
                  <c:v>13.442</c:v>
                </c:pt>
                <c:pt idx="27">
                  <c:v>11.784000000000001</c:v>
                </c:pt>
                <c:pt idx="28">
                  <c:v>12.571</c:v>
                </c:pt>
                <c:pt idx="29">
                  <c:v>11.042</c:v>
                </c:pt>
                <c:pt idx="30">
                  <c:v>9.1579999999999995</c:v>
                </c:pt>
                <c:pt idx="31">
                  <c:v>7.1760000000000002</c:v>
                </c:pt>
                <c:pt idx="32">
                  <c:v>9.1820000000000004</c:v>
                </c:pt>
                <c:pt idx="33">
                  <c:v>6.6210000000000004</c:v>
                </c:pt>
                <c:pt idx="34">
                  <c:v>5.6449999999999996</c:v>
                </c:pt>
                <c:pt idx="35">
                  <c:v>8.25</c:v>
                </c:pt>
                <c:pt idx="36">
                  <c:v>7.992</c:v>
                </c:pt>
                <c:pt idx="37">
                  <c:v>7.4560000000000004</c:v>
                </c:pt>
                <c:pt idx="38">
                  <c:v>7.0229999999999997</c:v>
                </c:pt>
                <c:pt idx="39">
                  <c:v>6.4690000000000003</c:v>
                </c:pt>
                <c:pt idx="40">
                  <c:v>7.3710000000000004</c:v>
                </c:pt>
                <c:pt idx="41">
                  <c:v>7.0609999999999999</c:v>
                </c:pt>
                <c:pt idx="42">
                  <c:v>8.4610000000000003</c:v>
                </c:pt>
                <c:pt idx="43">
                  <c:v>8.3849999999999998</c:v>
                </c:pt>
                <c:pt idx="44">
                  <c:v>7.117</c:v>
                </c:pt>
                <c:pt idx="45">
                  <c:v>6.4530000000000003</c:v>
                </c:pt>
                <c:pt idx="46">
                  <c:v>6.64</c:v>
                </c:pt>
                <c:pt idx="47">
                  <c:v>5.7990000000000004</c:v>
                </c:pt>
                <c:pt idx="48">
                  <c:v>7.51</c:v>
                </c:pt>
                <c:pt idx="49">
                  <c:v>7.9080000000000004</c:v>
                </c:pt>
                <c:pt idx="50">
                  <c:v>7.95</c:v>
                </c:pt>
                <c:pt idx="51">
                  <c:v>8.1649999999999991</c:v>
                </c:pt>
                <c:pt idx="52">
                  <c:v>9.7219999999999995</c:v>
                </c:pt>
                <c:pt idx="53">
                  <c:v>10.099</c:v>
                </c:pt>
                <c:pt idx="54">
                  <c:v>9.8460000000000001</c:v>
                </c:pt>
                <c:pt idx="55">
                  <c:v>10.93</c:v>
                </c:pt>
                <c:pt idx="56">
                  <c:v>12.32</c:v>
                </c:pt>
                <c:pt idx="57">
                  <c:v>12.044</c:v>
                </c:pt>
                <c:pt idx="58">
                  <c:v>11.489000000000001</c:v>
                </c:pt>
                <c:pt idx="59">
                  <c:v>10.617000000000001</c:v>
                </c:pt>
                <c:pt idx="60">
                  <c:v>10.933</c:v>
                </c:pt>
                <c:pt idx="61">
                  <c:v>9.7539999999999996</c:v>
                </c:pt>
                <c:pt idx="62">
                  <c:v>9.0609999999999999</c:v>
                </c:pt>
                <c:pt idx="63">
                  <c:v>9.51</c:v>
                </c:pt>
                <c:pt idx="64">
                  <c:v>10.49</c:v>
                </c:pt>
                <c:pt idx="65">
                  <c:v>9.5890000000000004</c:v>
                </c:pt>
                <c:pt idx="66">
                  <c:v>9.2759999999999998</c:v>
                </c:pt>
                <c:pt idx="67">
                  <c:v>9.8879999999999999</c:v>
                </c:pt>
                <c:pt idx="68">
                  <c:v>9.8640000000000008</c:v>
                </c:pt>
                <c:pt idx="69">
                  <c:v>9.5939999999999994</c:v>
                </c:pt>
                <c:pt idx="70">
                  <c:v>8.4489999999999998</c:v>
                </c:pt>
                <c:pt idx="71">
                  <c:v>8.6809999999999992</c:v>
                </c:pt>
                <c:pt idx="72">
                  <c:v>5.3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B2F-8C1D-45BB42D26886}"/>
            </c:ext>
          </c:extLst>
        </c:ser>
        <c:ser>
          <c:idx val="5"/>
          <c:order val="5"/>
          <c:tx>
            <c:strRef>
              <c:f>'16_ábra_chart'!$I$7</c:f>
              <c:strCache>
                <c:ptCount val="1"/>
                <c:pt idx="0">
                  <c:v>Transactions per quarter - Cities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16_ábra_chart'!$I$10:$I$82</c:f>
              <c:numCache>
                <c:formatCode>0.0</c:formatCode>
                <c:ptCount val="73"/>
                <c:pt idx="0">
                  <c:v>23.283000000000001</c:v>
                </c:pt>
                <c:pt idx="1">
                  <c:v>21.428000000000001</c:v>
                </c:pt>
                <c:pt idx="2">
                  <c:v>20.102</c:v>
                </c:pt>
                <c:pt idx="3">
                  <c:v>25.681999999999999</c:v>
                </c:pt>
                <c:pt idx="4">
                  <c:v>32.968000000000004</c:v>
                </c:pt>
                <c:pt idx="5">
                  <c:v>30.12</c:v>
                </c:pt>
                <c:pt idx="6">
                  <c:v>31.126999999999999</c:v>
                </c:pt>
                <c:pt idx="7">
                  <c:v>30.041</c:v>
                </c:pt>
                <c:pt idx="8">
                  <c:v>36.756999999999998</c:v>
                </c:pt>
                <c:pt idx="9">
                  <c:v>31.036999999999999</c:v>
                </c:pt>
                <c:pt idx="10">
                  <c:v>32.317999999999998</c:v>
                </c:pt>
                <c:pt idx="11">
                  <c:v>20.149000000000001</c:v>
                </c:pt>
                <c:pt idx="12">
                  <c:v>22.088000000000001</c:v>
                </c:pt>
                <c:pt idx="13">
                  <c:v>20.437999999999999</c:v>
                </c:pt>
                <c:pt idx="14">
                  <c:v>19.574999999999999</c:v>
                </c:pt>
                <c:pt idx="15">
                  <c:v>20.448</c:v>
                </c:pt>
                <c:pt idx="16">
                  <c:v>27.157</c:v>
                </c:pt>
                <c:pt idx="17">
                  <c:v>25.035</c:v>
                </c:pt>
                <c:pt idx="18">
                  <c:v>22.975999999999999</c:v>
                </c:pt>
                <c:pt idx="19">
                  <c:v>25.716999999999999</c:v>
                </c:pt>
                <c:pt idx="20">
                  <c:v>30.44</c:v>
                </c:pt>
                <c:pt idx="21">
                  <c:v>31.495999999999999</c:v>
                </c:pt>
                <c:pt idx="22">
                  <c:v>28.920999999999999</c:v>
                </c:pt>
                <c:pt idx="23">
                  <c:v>26.166</c:v>
                </c:pt>
                <c:pt idx="24">
                  <c:v>29.04</c:v>
                </c:pt>
                <c:pt idx="25">
                  <c:v>29.492000000000001</c:v>
                </c:pt>
                <c:pt idx="26">
                  <c:v>27.457999999999998</c:v>
                </c:pt>
                <c:pt idx="27">
                  <c:v>23.562000000000001</c:v>
                </c:pt>
                <c:pt idx="28">
                  <c:v>26.367999999999999</c:v>
                </c:pt>
                <c:pt idx="29">
                  <c:v>24.867000000000001</c:v>
                </c:pt>
                <c:pt idx="30">
                  <c:v>19.053999999999998</c:v>
                </c:pt>
                <c:pt idx="31">
                  <c:v>14.842000000000001</c:v>
                </c:pt>
                <c:pt idx="32">
                  <c:v>19.501000000000001</c:v>
                </c:pt>
                <c:pt idx="33">
                  <c:v>13.494999999999999</c:v>
                </c:pt>
                <c:pt idx="34">
                  <c:v>11.441000000000001</c:v>
                </c:pt>
                <c:pt idx="35">
                  <c:v>14.898</c:v>
                </c:pt>
                <c:pt idx="36">
                  <c:v>15.034000000000001</c:v>
                </c:pt>
                <c:pt idx="37">
                  <c:v>14.212</c:v>
                </c:pt>
                <c:pt idx="38">
                  <c:v>12.74</c:v>
                </c:pt>
                <c:pt idx="39">
                  <c:v>12.577999999999999</c:v>
                </c:pt>
                <c:pt idx="40">
                  <c:v>14.129</c:v>
                </c:pt>
                <c:pt idx="41">
                  <c:v>14.157999999999999</c:v>
                </c:pt>
                <c:pt idx="42">
                  <c:v>15.513</c:v>
                </c:pt>
                <c:pt idx="43">
                  <c:v>14.282</c:v>
                </c:pt>
                <c:pt idx="44">
                  <c:v>13.625999999999999</c:v>
                </c:pt>
                <c:pt idx="45">
                  <c:v>13.215999999999999</c:v>
                </c:pt>
                <c:pt idx="46">
                  <c:v>12.752000000000001</c:v>
                </c:pt>
                <c:pt idx="47">
                  <c:v>10.352</c:v>
                </c:pt>
                <c:pt idx="48">
                  <c:v>13.928000000000001</c:v>
                </c:pt>
                <c:pt idx="49">
                  <c:v>14.877000000000001</c:v>
                </c:pt>
                <c:pt idx="50">
                  <c:v>13.771000000000001</c:v>
                </c:pt>
                <c:pt idx="51">
                  <c:v>14.103999999999999</c:v>
                </c:pt>
                <c:pt idx="52">
                  <c:v>17.074000000000002</c:v>
                </c:pt>
                <c:pt idx="53">
                  <c:v>17.341999999999999</c:v>
                </c:pt>
                <c:pt idx="54">
                  <c:v>15.821</c:v>
                </c:pt>
                <c:pt idx="55">
                  <c:v>16.576000000000001</c:v>
                </c:pt>
                <c:pt idx="56">
                  <c:v>20.198</c:v>
                </c:pt>
                <c:pt idx="57">
                  <c:v>21.393999999999998</c:v>
                </c:pt>
                <c:pt idx="58">
                  <c:v>18.937999999999999</c:v>
                </c:pt>
                <c:pt idx="59">
                  <c:v>20.573</c:v>
                </c:pt>
                <c:pt idx="60">
                  <c:v>23.957999999999998</c:v>
                </c:pt>
                <c:pt idx="61">
                  <c:v>21.645</c:v>
                </c:pt>
                <c:pt idx="62">
                  <c:v>18.544</c:v>
                </c:pt>
                <c:pt idx="63">
                  <c:v>20.795000000000002</c:v>
                </c:pt>
                <c:pt idx="64">
                  <c:v>24.698</c:v>
                </c:pt>
                <c:pt idx="65">
                  <c:v>23.548999999999999</c:v>
                </c:pt>
                <c:pt idx="66">
                  <c:v>20.539000000000001</c:v>
                </c:pt>
                <c:pt idx="67">
                  <c:v>22.449000000000002</c:v>
                </c:pt>
                <c:pt idx="68">
                  <c:v>24.920999999999999</c:v>
                </c:pt>
                <c:pt idx="69">
                  <c:v>24.966999999999999</c:v>
                </c:pt>
                <c:pt idx="70">
                  <c:v>20.538</c:v>
                </c:pt>
                <c:pt idx="71">
                  <c:v>22.684999999999999</c:v>
                </c:pt>
                <c:pt idx="72">
                  <c:v>24.5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B2F-8C1D-45BB42D26886}"/>
            </c:ext>
          </c:extLst>
        </c:ser>
        <c:ser>
          <c:idx val="6"/>
          <c:order val="6"/>
          <c:tx>
            <c:strRef>
              <c:f>'16_ábra_chart'!$J$7</c:f>
              <c:strCache>
                <c:ptCount val="1"/>
                <c:pt idx="0">
                  <c:v>Transactions per quarter - Municipalities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16_ábra_chart'!$J$10:$J$82</c:f>
              <c:numCache>
                <c:formatCode>0.0</c:formatCode>
                <c:ptCount val="73"/>
                <c:pt idx="0">
                  <c:v>9.8490000000000002</c:v>
                </c:pt>
                <c:pt idx="1">
                  <c:v>9.5039999999999996</c:v>
                </c:pt>
                <c:pt idx="2">
                  <c:v>8.5660000000000007</c:v>
                </c:pt>
                <c:pt idx="3">
                  <c:v>9.4410000000000007</c:v>
                </c:pt>
                <c:pt idx="4">
                  <c:v>11.634</c:v>
                </c:pt>
                <c:pt idx="5">
                  <c:v>11.301</c:v>
                </c:pt>
                <c:pt idx="6">
                  <c:v>11.285</c:v>
                </c:pt>
                <c:pt idx="7">
                  <c:v>9.7129999999999992</c:v>
                </c:pt>
                <c:pt idx="8">
                  <c:v>13.246</c:v>
                </c:pt>
                <c:pt idx="9">
                  <c:v>13.41</c:v>
                </c:pt>
                <c:pt idx="10">
                  <c:v>12.76</c:v>
                </c:pt>
                <c:pt idx="11">
                  <c:v>9.5839999999999996</c:v>
                </c:pt>
                <c:pt idx="12">
                  <c:v>11.340999999999999</c:v>
                </c:pt>
                <c:pt idx="13">
                  <c:v>11.601000000000001</c:v>
                </c:pt>
                <c:pt idx="14">
                  <c:v>9.3490000000000002</c:v>
                </c:pt>
                <c:pt idx="15">
                  <c:v>9.6989999999999998</c:v>
                </c:pt>
                <c:pt idx="16">
                  <c:v>14.88</c:v>
                </c:pt>
                <c:pt idx="17">
                  <c:v>13.413</c:v>
                </c:pt>
                <c:pt idx="18">
                  <c:v>10.295</c:v>
                </c:pt>
                <c:pt idx="19">
                  <c:v>10.661</c:v>
                </c:pt>
                <c:pt idx="20">
                  <c:v>12.704000000000001</c:v>
                </c:pt>
                <c:pt idx="21">
                  <c:v>13.199</c:v>
                </c:pt>
                <c:pt idx="22">
                  <c:v>11.932</c:v>
                </c:pt>
                <c:pt idx="23">
                  <c:v>11.04</c:v>
                </c:pt>
                <c:pt idx="24">
                  <c:v>12.637</c:v>
                </c:pt>
                <c:pt idx="25">
                  <c:v>13.269</c:v>
                </c:pt>
                <c:pt idx="26">
                  <c:v>11.212999999999999</c:v>
                </c:pt>
                <c:pt idx="27">
                  <c:v>9.8249999999999993</c:v>
                </c:pt>
                <c:pt idx="28">
                  <c:v>11.55</c:v>
                </c:pt>
                <c:pt idx="29">
                  <c:v>10.971</c:v>
                </c:pt>
                <c:pt idx="30">
                  <c:v>8.4410000000000007</c:v>
                </c:pt>
                <c:pt idx="31">
                  <c:v>6.508</c:v>
                </c:pt>
                <c:pt idx="32">
                  <c:v>9.1229999999999993</c:v>
                </c:pt>
                <c:pt idx="33">
                  <c:v>6.5129999999999999</c:v>
                </c:pt>
                <c:pt idx="34">
                  <c:v>5.5730000000000004</c:v>
                </c:pt>
                <c:pt idx="35">
                  <c:v>5.9390000000000001</c:v>
                </c:pt>
                <c:pt idx="36">
                  <c:v>6.7249999999999996</c:v>
                </c:pt>
                <c:pt idx="37">
                  <c:v>6.3879999999999999</c:v>
                </c:pt>
                <c:pt idx="38">
                  <c:v>5.5540000000000003</c:v>
                </c:pt>
                <c:pt idx="39">
                  <c:v>5.375</c:v>
                </c:pt>
                <c:pt idx="40">
                  <c:v>6.2619999999999996</c:v>
                </c:pt>
                <c:pt idx="41">
                  <c:v>6.4269999999999996</c:v>
                </c:pt>
                <c:pt idx="42">
                  <c:v>6.2169999999999996</c:v>
                </c:pt>
                <c:pt idx="43">
                  <c:v>5.1760000000000002</c:v>
                </c:pt>
                <c:pt idx="44">
                  <c:v>5.9720000000000004</c:v>
                </c:pt>
                <c:pt idx="45">
                  <c:v>6.1909999999999998</c:v>
                </c:pt>
                <c:pt idx="46">
                  <c:v>5.891</c:v>
                </c:pt>
                <c:pt idx="47">
                  <c:v>4.16</c:v>
                </c:pt>
                <c:pt idx="48">
                  <c:v>6.1440000000000001</c:v>
                </c:pt>
                <c:pt idx="49">
                  <c:v>6.1929999999999996</c:v>
                </c:pt>
                <c:pt idx="50">
                  <c:v>5.5590000000000002</c:v>
                </c:pt>
                <c:pt idx="51">
                  <c:v>5.399</c:v>
                </c:pt>
                <c:pt idx="52">
                  <c:v>6.7770000000000001</c:v>
                </c:pt>
                <c:pt idx="53">
                  <c:v>7.0279999999999996</c:v>
                </c:pt>
                <c:pt idx="54">
                  <c:v>6.2850000000000001</c:v>
                </c:pt>
                <c:pt idx="55">
                  <c:v>5.7</c:v>
                </c:pt>
                <c:pt idx="56">
                  <c:v>7.6580000000000004</c:v>
                </c:pt>
                <c:pt idx="57">
                  <c:v>9.1560000000000006</c:v>
                </c:pt>
                <c:pt idx="58">
                  <c:v>7.9539999999999997</c:v>
                </c:pt>
                <c:pt idx="59">
                  <c:v>8.0180000000000007</c:v>
                </c:pt>
                <c:pt idx="60">
                  <c:v>10.64</c:v>
                </c:pt>
                <c:pt idx="61">
                  <c:v>9.5850000000000009</c:v>
                </c:pt>
                <c:pt idx="62">
                  <c:v>8.0310000000000006</c:v>
                </c:pt>
                <c:pt idx="63">
                  <c:v>7.87</c:v>
                </c:pt>
                <c:pt idx="64">
                  <c:v>10.596</c:v>
                </c:pt>
                <c:pt idx="65">
                  <c:v>10.939</c:v>
                </c:pt>
                <c:pt idx="66">
                  <c:v>8.9440000000000008</c:v>
                </c:pt>
                <c:pt idx="67">
                  <c:v>9.0050000000000008</c:v>
                </c:pt>
                <c:pt idx="68">
                  <c:v>11.823</c:v>
                </c:pt>
                <c:pt idx="69">
                  <c:v>11.98</c:v>
                </c:pt>
                <c:pt idx="70">
                  <c:v>9.6989999999999998</c:v>
                </c:pt>
                <c:pt idx="71">
                  <c:v>9.8810000000000002</c:v>
                </c:pt>
                <c:pt idx="72">
                  <c:v>12.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B2F-8C1D-45BB42D26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23936"/>
        <c:axId val="484429824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56B-4B2F-8C1D-45BB42D26886}"/>
            </c:ext>
          </c:extLst>
        </c:ser>
        <c:ser>
          <c:idx val="3"/>
          <c:order val="2"/>
          <c:tx>
            <c:strRef>
              <c:f>'16_ábra_chart'!$F$7</c:f>
              <c:strCache>
                <c:ptCount val="1"/>
                <c:pt idx="0">
                  <c:v>Transactions per year (RHS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6_ábra_chart'!$F$10:$F$82</c:f>
              <c:numCache>
                <c:formatCode>General</c:formatCode>
                <c:ptCount val="73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600000000001</c:v>
                </c:pt>
                <c:pt idx="28" formatCode="0.0">
                  <c:v>203.88800000000001</c:v>
                </c:pt>
                <c:pt idx="29" formatCode="0.0">
                  <c:v>194.65299999999999</c:v>
                </c:pt>
                <c:pt idx="30" formatCode="0.0">
                  <c:v>179.19299999999998</c:v>
                </c:pt>
                <c:pt idx="31" formatCode="0.0">
                  <c:v>162.548</c:v>
                </c:pt>
                <c:pt idx="32" formatCode="0.0">
                  <c:v>149.86500000000001</c:v>
                </c:pt>
                <c:pt idx="33" formatCode="0.0">
                  <c:v>129.614</c:v>
                </c:pt>
                <c:pt idx="34" formatCode="0.0">
                  <c:v>115.62</c:v>
                </c:pt>
                <c:pt idx="35" formatCode="0.0">
                  <c:v>116.181</c:v>
                </c:pt>
                <c:pt idx="36" formatCode="0.0">
                  <c:v>108.126</c:v>
                </c:pt>
                <c:pt idx="37" formatCode="0.0">
                  <c:v>109.553</c:v>
                </c:pt>
                <c:pt idx="38" formatCode="0.0">
                  <c:v>112.21100000000001</c:v>
                </c:pt>
                <c:pt idx="39" formatCode="0.0">
                  <c:v>107.54599999999999</c:v>
                </c:pt>
                <c:pt idx="40" formatCode="0.0">
                  <c:v>105.557</c:v>
                </c:pt>
                <c:pt idx="41" formatCode="0.0">
                  <c:v>105.14700000000001</c:v>
                </c:pt>
                <c:pt idx="42" formatCode="0.0">
                  <c:v>110.021</c:v>
                </c:pt>
                <c:pt idx="43" formatCode="0.0">
                  <c:v>113.44200000000001</c:v>
                </c:pt>
                <c:pt idx="44" formatCode="0.0">
                  <c:v>112.39500000000001</c:v>
                </c:pt>
                <c:pt idx="45" formatCode="0.0">
                  <c:v>110.60899999999999</c:v>
                </c:pt>
                <c:pt idx="46" formatCode="0.0">
                  <c:v>105.70100000000001</c:v>
                </c:pt>
                <c:pt idx="47" formatCode="0.0">
                  <c:v>98.169000000000011</c:v>
                </c:pt>
                <c:pt idx="48" formatCode="0.0">
                  <c:v>99.036000000000001</c:v>
                </c:pt>
                <c:pt idx="49" formatCode="0.0">
                  <c:v>102.154</c:v>
                </c:pt>
                <c:pt idx="50" formatCode="0.0">
                  <c:v>104.15100000000001</c:v>
                </c:pt>
                <c:pt idx="51" formatCode="0.0">
                  <c:v>111.50800000000001</c:v>
                </c:pt>
                <c:pt idx="52" formatCode="0.0">
                  <c:v>117.499</c:v>
                </c:pt>
                <c:pt idx="53" formatCode="0.0">
                  <c:v>122.99000000000001</c:v>
                </c:pt>
                <c:pt idx="54" formatCode="0.0">
                  <c:v>127.66200000000001</c:v>
                </c:pt>
                <c:pt idx="55" formatCode="0.0">
                  <c:v>133.19999999999999</c:v>
                </c:pt>
                <c:pt idx="56" formatCode="0.0">
                  <c:v>139.803</c:v>
                </c:pt>
                <c:pt idx="57" formatCode="0.0">
                  <c:v>147.928</c:v>
                </c:pt>
                <c:pt idx="58" formatCode="0.0">
                  <c:v>154.357</c:v>
                </c:pt>
                <c:pt idx="59" formatCode="0.0">
                  <c:v>160.35900000000001</c:v>
                </c:pt>
                <c:pt idx="60" formatCode="0.0">
                  <c:v>165.714</c:v>
                </c:pt>
                <c:pt idx="61" formatCode="0.0">
                  <c:v>164.10400000000001</c:v>
                </c:pt>
                <c:pt idx="62" formatCode="0.0">
                  <c:v>161.35900000000001</c:v>
                </c:pt>
                <c:pt idx="63" formatCode="0.0">
                  <c:v>160.32600000000002</c:v>
                </c:pt>
                <c:pt idx="64" formatCode="0.0">
                  <c:v>160.57900000000001</c:v>
                </c:pt>
                <c:pt idx="65" formatCode="0.0">
                  <c:v>163.672</c:v>
                </c:pt>
                <c:pt idx="66" formatCode="0.0">
                  <c:v>166.79500000000002</c:v>
                </c:pt>
                <c:pt idx="67" formatCode="0.0">
                  <c:v>169.96199999999999</c:v>
                </c:pt>
                <c:pt idx="68" formatCode="0.0">
                  <c:v>170.786</c:v>
                </c:pt>
                <c:pt idx="69" formatCode="0.0">
                  <c:v>173.25</c:v>
                </c:pt>
                <c:pt idx="70" formatCode="0.0">
                  <c:v>173.17699999999999</c:v>
                </c:pt>
                <c:pt idx="71" formatCode="0.0">
                  <c:v>173.08199999999999</c:v>
                </c:pt>
                <c:pt idx="72" formatCode="0.0">
                  <c:v>168.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B2F-8C1D-45BB42D26886}"/>
            </c:ext>
          </c:extLst>
        </c:ser>
        <c:ser>
          <c:idx val="0"/>
          <c:order val="3"/>
          <c:tx>
            <c:strRef>
              <c:f>'16_ábra_chart'!$G$7</c:f>
              <c:strCache>
                <c:ptCount val="1"/>
                <c:pt idx="0">
                  <c:v>Long-term average (RHS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6_ábra_chart'!$G$10:$G$82</c:f>
              <c:numCache>
                <c:formatCode>General</c:formatCode>
                <c:ptCount val="73"/>
                <c:pt idx="2" formatCode="0.0">
                  <c:v>162.93487323943657</c:v>
                </c:pt>
                <c:pt idx="3" formatCode="0.0">
                  <c:v>162.93487323943657</c:v>
                </c:pt>
                <c:pt idx="4" formatCode="0.0">
                  <c:v>162.93487323943657</c:v>
                </c:pt>
                <c:pt idx="5" formatCode="0.0">
                  <c:v>162.93487323943657</c:v>
                </c:pt>
                <c:pt idx="6" formatCode="0.0">
                  <c:v>162.93487323943657</c:v>
                </c:pt>
                <c:pt idx="7" formatCode="0.0">
                  <c:v>162.93487323943657</c:v>
                </c:pt>
                <c:pt idx="8" formatCode="0.0">
                  <c:v>162.93487323943657</c:v>
                </c:pt>
                <c:pt idx="9" formatCode="0.0">
                  <c:v>162.93487323943657</c:v>
                </c:pt>
                <c:pt idx="10" formatCode="0.0">
                  <c:v>162.93487323943657</c:v>
                </c:pt>
                <c:pt idx="11" formatCode="0.0">
                  <c:v>162.93487323943657</c:v>
                </c:pt>
                <c:pt idx="12" formatCode="0.0">
                  <c:v>162.93487323943657</c:v>
                </c:pt>
                <c:pt idx="13" formatCode="0.0">
                  <c:v>162.93487323943657</c:v>
                </c:pt>
                <c:pt idx="14" formatCode="0.0">
                  <c:v>162.93487323943657</c:v>
                </c:pt>
                <c:pt idx="15" formatCode="0.0">
                  <c:v>162.93487323943657</c:v>
                </c:pt>
                <c:pt idx="16" formatCode="0.0">
                  <c:v>162.93487323943657</c:v>
                </c:pt>
                <c:pt idx="17" formatCode="0.0">
                  <c:v>162.93487323943657</c:v>
                </c:pt>
                <c:pt idx="18" formatCode="0.0">
                  <c:v>162.93487323943657</c:v>
                </c:pt>
                <c:pt idx="19" formatCode="0.0">
                  <c:v>162.93487323943657</c:v>
                </c:pt>
                <c:pt idx="20" formatCode="0.0">
                  <c:v>162.93487323943657</c:v>
                </c:pt>
                <c:pt idx="21" formatCode="0.0">
                  <c:v>162.93487323943657</c:v>
                </c:pt>
                <c:pt idx="22" formatCode="0.0">
                  <c:v>162.93487323943657</c:v>
                </c:pt>
                <c:pt idx="23" formatCode="0.0">
                  <c:v>162.93487323943657</c:v>
                </c:pt>
                <c:pt idx="24" formatCode="0.0">
                  <c:v>162.93487323943657</c:v>
                </c:pt>
                <c:pt idx="25" formatCode="0.0">
                  <c:v>162.93487323943657</c:v>
                </c:pt>
                <c:pt idx="26" formatCode="0.0">
                  <c:v>162.93487323943657</c:v>
                </c:pt>
                <c:pt idx="27" formatCode="0.0">
                  <c:v>162.93487323943657</c:v>
                </c:pt>
                <c:pt idx="28" formatCode="0.0">
                  <c:v>162.93487323943657</c:v>
                </c:pt>
                <c:pt idx="29" formatCode="0.0">
                  <c:v>162.93487323943657</c:v>
                </c:pt>
                <c:pt idx="30" formatCode="0.0">
                  <c:v>162.93487323943657</c:v>
                </c:pt>
                <c:pt idx="31" formatCode="0.0">
                  <c:v>162.93487323943657</c:v>
                </c:pt>
                <c:pt idx="32" formatCode="0.0">
                  <c:v>162.93487323943657</c:v>
                </c:pt>
                <c:pt idx="33" formatCode="0.0">
                  <c:v>162.93487323943657</c:v>
                </c:pt>
                <c:pt idx="34" formatCode="0.0">
                  <c:v>162.93487323943657</c:v>
                </c:pt>
                <c:pt idx="35" formatCode="0.0">
                  <c:v>162.93487323943657</c:v>
                </c:pt>
                <c:pt idx="36" formatCode="0.0">
                  <c:v>162.93487323943657</c:v>
                </c:pt>
                <c:pt idx="37" formatCode="0.0">
                  <c:v>162.93487323943657</c:v>
                </c:pt>
                <c:pt idx="38" formatCode="0.0">
                  <c:v>162.93487323943657</c:v>
                </c:pt>
                <c:pt idx="39" formatCode="0.0">
                  <c:v>162.93487323943657</c:v>
                </c:pt>
                <c:pt idx="40" formatCode="0.0">
                  <c:v>162.93487323943657</c:v>
                </c:pt>
                <c:pt idx="41" formatCode="0.0">
                  <c:v>162.93487323943657</c:v>
                </c:pt>
                <c:pt idx="42" formatCode="0.0">
                  <c:v>162.93487323943657</c:v>
                </c:pt>
                <c:pt idx="43" formatCode="0.0">
                  <c:v>162.93487323943657</c:v>
                </c:pt>
                <c:pt idx="44" formatCode="0.0">
                  <c:v>162.93487323943657</c:v>
                </c:pt>
                <c:pt idx="45" formatCode="0.0">
                  <c:v>162.93487323943657</c:v>
                </c:pt>
                <c:pt idx="46" formatCode="0.0">
                  <c:v>162.93487323943657</c:v>
                </c:pt>
                <c:pt idx="47" formatCode="0.0">
                  <c:v>162.93487323943657</c:v>
                </c:pt>
                <c:pt idx="48" formatCode="0.0">
                  <c:v>162.93487323943657</c:v>
                </c:pt>
                <c:pt idx="49" formatCode="0.0">
                  <c:v>162.93487323943657</c:v>
                </c:pt>
                <c:pt idx="50" formatCode="0.0">
                  <c:v>162.93487323943657</c:v>
                </c:pt>
                <c:pt idx="51" formatCode="0.0">
                  <c:v>162.93487323943657</c:v>
                </c:pt>
                <c:pt idx="52" formatCode="0.0">
                  <c:v>162.93487323943657</c:v>
                </c:pt>
                <c:pt idx="53" formatCode="0.0">
                  <c:v>162.93487323943657</c:v>
                </c:pt>
                <c:pt idx="54" formatCode="0.0">
                  <c:v>162.93487323943657</c:v>
                </c:pt>
                <c:pt idx="55" formatCode="0.0">
                  <c:v>162.93487323943657</c:v>
                </c:pt>
                <c:pt idx="56" formatCode="0.0">
                  <c:v>162.93487323943657</c:v>
                </c:pt>
                <c:pt idx="57" formatCode="0.0">
                  <c:v>162.93487323943657</c:v>
                </c:pt>
                <c:pt idx="58" formatCode="0.0">
                  <c:v>162.93487323943657</c:v>
                </c:pt>
                <c:pt idx="59" formatCode="0.0">
                  <c:v>162.93487323943657</c:v>
                </c:pt>
                <c:pt idx="60" formatCode="0.0">
                  <c:v>162.93487323943657</c:v>
                </c:pt>
                <c:pt idx="61" formatCode="0.0">
                  <c:v>162.93487323943657</c:v>
                </c:pt>
                <c:pt idx="62" formatCode="0.0">
                  <c:v>162.93487323943657</c:v>
                </c:pt>
                <c:pt idx="63" formatCode="0.0">
                  <c:v>162.93487323943657</c:v>
                </c:pt>
                <c:pt idx="64" formatCode="0.0">
                  <c:v>162.93487323943657</c:v>
                </c:pt>
                <c:pt idx="65" formatCode="0.0">
                  <c:v>162.93487323943657</c:v>
                </c:pt>
                <c:pt idx="66" formatCode="0.0">
                  <c:v>162.93487323943657</c:v>
                </c:pt>
                <c:pt idx="67" formatCode="0.0">
                  <c:v>162.93487323943657</c:v>
                </c:pt>
                <c:pt idx="68" formatCode="0.0">
                  <c:v>162.93487323943657</c:v>
                </c:pt>
                <c:pt idx="69" formatCode="0.0">
                  <c:v>162.93487323943657</c:v>
                </c:pt>
                <c:pt idx="70" formatCode="0.0">
                  <c:v>162.93487323943657</c:v>
                </c:pt>
                <c:pt idx="71" formatCode="0.0">
                  <c:v>162.93487323943657</c:v>
                </c:pt>
                <c:pt idx="72" formatCode="0.0">
                  <c:v>162.9348732394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B2F-8C1D-45BB42D26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01523611111110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0791592076636432E-2"/>
          <c:y val="0.72931189483667491"/>
          <c:w val="0.83498222891951057"/>
          <c:h val="0.2659734003837755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01536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E$11</c:f>
              <c:strCache>
                <c:ptCount val="1"/>
                <c:pt idx="0">
                  <c:v>Családi ház - vidék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E$12:$E$58</c:f>
              <c:numCache>
                <c:formatCode>0.0</c:formatCode>
                <c:ptCount val="47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333332499999996</c:v>
                </c:pt>
                <c:pt idx="44">
                  <c:v>4.2083332500000008</c:v>
                </c:pt>
                <c:pt idx="45">
                  <c:v>3.8666665</c:v>
                </c:pt>
                <c:pt idx="46">
                  <c:v>3.7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F0-4FE7-9724-DFE3E00EB5B4}"/>
            </c:ext>
          </c:extLst>
        </c:ser>
        <c:ser>
          <c:idx val="1"/>
          <c:order val="1"/>
          <c:tx>
            <c:strRef>
              <c:f>'17_ábra_chart'!$F$11</c:f>
              <c:strCache>
                <c:ptCount val="1"/>
                <c:pt idx="0">
                  <c:v>Többlakásos 50 m2&lt;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F$12:$F$58</c:f>
              <c:numCache>
                <c:formatCode>0.0</c:formatCode>
                <c:ptCount val="47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791665</c:v>
                </c:pt>
                <c:pt idx="44">
                  <c:v>1.7624997499999999</c:v>
                </c:pt>
                <c:pt idx="45">
                  <c:v>1.7083329999999999</c:v>
                </c:pt>
                <c:pt idx="46">
                  <c:v>1.691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F0-4FE7-9724-DFE3E00EB5B4}"/>
            </c:ext>
          </c:extLst>
        </c:ser>
        <c:ser>
          <c:idx val="2"/>
          <c:order val="2"/>
          <c:tx>
            <c:strRef>
              <c:f>'17_ábra_chart'!$G$11</c:f>
              <c:strCache>
                <c:ptCount val="1"/>
                <c:pt idx="0">
                  <c:v>Többlakásos 50 m2&gt;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G$12:$G$58</c:f>
              <c:numCache>
                <c:formatCode>0.0</c:formatCode>
                <c:ptCount val="47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7166664999999997</c:v>
                </c:pt>
                <c:pt idx="44">
                  <c:v>2.7374999999999998</c:v>
                </c:pt>
                <c:pt idx="45">
                  <c:v>2.6083335000000001</c:v>
                </c:pt>
                <c:pt idx="46">
                  <c:v>2.59583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F0-4FE7-9724-DFE3E00EB5B4}"/>
            </c:ext>
          </c:extLst>
        </c:ser>
        <c:ser>
          <c:idx val="3"/>
          <c:order val="3"/>
          <c:tx>
            <c:strRef>
              <c:f>'17_ábra_chart'!$H$11</c:f>
              <c:strCache>
                <c:ptCount val="1"/>
                <c:pt idx="0">
                  <c:v>Panel - vidék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H$12:$H$58</c:f>
              <c:numCache>
                <c:formatCode>0.0</c:formatCode>
                <c:ptCount val="47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4166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F0-4FE7-9724-DFE3E00EB5B4}"/>
            </c:ext>
          </c:extLst>
        </c:ser>
        <c:ser>
          <c:idx val="4"/>
          <c:order val="4"/>
          <c:tx>
            <c:strRef>
              <c:f>'17_ábra_chart'!$I$11</c:f>
              <c:strCache>
                <c:ptCount val="1"/>
                <c:pt idx="0">
                  <c:v>Családi ház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I$12:$I$58</c:f>
              <c:numCache>
                <c:formatCode>0.0</c:formatCode>
                <c:ptCount val="47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833335</c:v>
                </c:pt>
                <c:pt idx="44">
                  <c:v>3.0250000000000004</c:v>
                </c:pt>
                <c:pt idx="45">
                  <c:v>3.2291664999999998</c:v>
                </c:pt>
                <c:pt idx="46">
                  <c:v>3.1249997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F0-4FE7-9724-DFE3E00EB5B4}"/>
            </c:ext>
          </c:extLst>
        </c:ser>
        <c:ser>
          <c:idx val="5"/>
          <c:order val="5"/>
          <c:tx>
            <c:strRef>
              <c:f>'17_ábra_chart'!$J$11</c:f>
              <c:strCache>
                <c:ptCount val="1"/>
                <c:pt idx="0">
                  <c:v>Többlakásos 50 m2&lt;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J$12:$J$58</c:f>
              <c:numCache>
                <c:formatCode>0.0</c:formatCode>
                <c:ptCount val="47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291664999999999</c:v>
                </c:pt>
                <c:pt idx="44">
                  <c:v>1.8041665</c:v>
                </c:pt>
                <c:pt idx="45">
                  <c:v>1.6958332499999997</c:v>
                </c:pt>
                <c:pt idx="46">
                  <c:v>1.741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F0-4FE7-9724-DFE3E00EB5B4}"/>
            </c:ext>
          </c:extLst>
        </c:ser>
        <c:ser>
          <c:idx val="6"/>
          <c:order val="6"/>
          <c:tx>
            <c:strRef>
              <c:f>'17_ábra_chart'!$K$11</c:f>
              <c:strCache>
                <c:ptCount val="1"/>
                <c:pt idx="0">
                  <c:v>Többlakásos 50 m2&gt; - Bp.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12:$D$58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7_ábra_chart'!$K$12:$K$58</c:f>
              <c:numCache>
                <c:formatCode>0.0</c:formatCode>
                <c:ptCount val="47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3</c:v>
                </c:pt>
                <c:pt idx="44">
                  <c:v>2.9583332499999999</c:v>
                </c:pt>
                <c:pt idx="45">
                  <c:v>2.8666665</c:v>
                </c:pt>
                <c:pt idx="46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1F0-4FE7-9724-DFE3E00EB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7_ábra_chart'!$L$11</c:f>
              <c:strCache>
                <c:ptCount val="1"/>
                <c:pt idx="0">
                  <c:v>Panel - Bp.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7_ábra_chart'!$L$12:$L$58</c:f>
              <c:numCache>
                <c:formatCode>0.0</c:formatCode>
                <c:ptCount val="47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1F0-4FE7-9724-DFE3E00EB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122314814814815"/>
          <c:w val="0.78054027777777779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58742555555555553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E$10</c:f>
              <c:strCache>
                <c:ptCount val="1"/>
                <c:pt idx="0">
                  <c:v>Single family house - countrysid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E$12:$E$58</c:f>
              <c:numCache>
                <c:formatCode>0.0</c:formatCode>
                <c:ptCount val="47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333332499999996</c:v>
                </c:pt>
                <c:pt idx="44">
                  <c:v>4.2083332500000008</c:v>
                </c:pt>
                <c:pt idx="45">
                  <c:v>3.8666665</c:v>
                </c:pt>
                <c:pt idx="46">
                  <c:v>3.7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88-4DAD-8F2F-7F2FF17B3A17}"/>
            </c:ext>
          </c:extLst>
        </c:ser>
        <c:ser>
          <c:idx val="1"/>
          <c:order val="1"/>
          <c:tx>
            <c:strRef>
              <c:f>'17_ábra_chart'!$F$10</c:f>
              <c:strCache>
                <c:ptCount val="1"/>
                <c:pt idx="0">
                  <c:v>Multi-apartment resident 50 m2 &lt;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F$12:$F$58</c:f>
              <c:numCache>
                <c:formatCode>0.0</c:formatCode>
                <c:ptCount val="47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791665</c:v>
                </c:pt>
                <c:pt idx="44">
                  <c:v>1.7624997499999999</c:v>
                </c:pt>
                <c:pt idx="45">
                  <c:v>1.7083329999999999</c:v>
                </c:pt>
                <c:pt idx="46">
                  <c:v>1.691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88-4DAD-8F2F-7F2FF17B3A17}"/>
            </c:ext>
          </c:extLst>
        </c:ser>
        <c:ser>
          <c:idx val="2"/>
          <c:order val="2"/>
          <c:tx>
            <c:strRef>
              <c:f>'17_ábra_chart'!$G$10</c:f>
              <c:strCache>
                <c:ptCount val="1"/>
                <c:pt idx="0">
                  <c:v>Multi-apartment resident - 50 m2 &gt; - countryside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G$12:$G$58</c:f>
              <c:numCache>
                <c:formatCode>0.0</c:formatCode>
                <c:ptCount val="47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7166664999999997</c:v>
                </c:pt>
                <c:pt idx="44">
                  <c:v>2.7374999999999998</c:v>
                </c:pt>
                <c:pt idx="45">
                  <c:v>2.6083335000000001</c:v>
                </c:pt>
                <c:pt idx="46">
                  <c:v>2.59583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88-4DAD-8F2F-7F2FF17B3A17}"/>
            </c:ext>
          </c:extLst>
        </c:ser>
        <c:ser>
          <c:idx val="3"/>
          <c:order val="3"/>
          <c:tx>
            <c:strRef>
              <c:f>'17_ábra_chart'!$H$10</c:f>
              <c:strCache>
                <c:ptCount val="1"/>
                <c:pt idx="0">
                  <c:v>Block of flats - countryside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H$12:$H$58</c:f>
              <c:numCache>
                <c:formatCode>0.0</c:formatCode>
                <c:ptCount val="47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4166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88-4DAD-8F2F-7F2FF17B3A17}"/>
            </c:ext>
          </c:extLst>
        </c:ser>
        <c:ser>
          <c:idx val="4"/>
          <c:order val="4"/>
          <c:tx>
            <c:strRef>
              <c:f>'17_ábra_chart'!$I$10</c:f>
              <c:strCache>
                <c:ptCount val="1"/>
                <c:pt idx="0">
                  <c:v>Single family house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I$12:$I$58</c:f>
              <c:numCache>
                <c:formatCode>0.0</c:formatCode>
                <c:ptCount val="47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833335</c:v>
                </c:pt>
                <c:pt idx="44">
                  <c:v>3.0250000000000004</c:v>
                </c:pt>
                <c:pt idx="45">
                  <c:v>3.2291664999999998</c:v>
                </c:pt>
                <c:pt idx="46">
                  <c:v>3.1249997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88-4DAD-8F2F-7F2FF17B3A17}"/>
            </c:ext>
          </c:extLst>
        </c:ser>
        <c:ser>
          <c:idx val="5"/>
          <c:order val="5"/>
          <c:tx>
            <c:strRef>
              <c:f>'17_ábra_chart'!$J$10</c:f>
              <c:strCache>
                <c:ptCount val="1"/>
                <c:pt idx="0">
                  <c:v>Multi-apartment resident 50 m2 &lt; - Budapest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J$12:$J$58</c:f>
              <c:numCache>
                <c:formatCode>0.0</c:formatCode>
                <c:ptCount val="47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291664999999999</c:v>
                </c:pt>
                <c:pt idx="44">
                  <c:v>1.8041665</c:v>
                </c:pt>
                <c:pt idx="45">
                  <c:v>1.6958332499999997</c:v>
                </c:pt>
                <c:pt idx="46">
                  <c:v>1.741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88-4DAD-8F2F-7F2FF17B3A17}"/>
            </c:ext>
          </c:extLst>
        </c:ser>
        <c:ser>
          <c:idx val="6"/>
          <c:order val="6"/>
          <c:tx>
            <c:strRef>
              <c:f>'17_ábra_chart'!$K$10</c:f>
              <c:strCache>
                <c:ptCount val="1"/>
                <c:pt idx="0">
                  <c:v>Multi-apartment resident - 50 m2 &gt; - Budapest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7_ábra_chart'!$C$12:$C$58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7_ábra_chart'!$K$12:$K$58</c:f>
              <c:numCache>
                <c:formatCode>0.0</c:formatCode>
                <c:ptCount val="47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3</c:v>
                </c:pt>
                <c:pt idx="44">
                  <c:v>2.9583332499999999</c:v>
                </c:pt>
                <c:pt idx="45">
                  <c:v>2.8666665</c:v>
                </c:pt>
                <c:pt idx="46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88-4DAD-8F2F-7F2FF17B3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17_ábra_chart'!$L$10</c:f>
              <c:strCache>
                <c:ptCount val="1"/>
                <c:pt idx="0">
                  <c:v>Block of flats - Budapest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7_ábra_chart'!$L$12:$L$58</c:f>
              <c:numCache>
                <c:formatCode>0.0</c:formatCode>
                <c:ptCount val="47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E88-4DAD-8F2F-7F2FF17B3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122314814814815"/>
          <c:w val="0.78054027777777779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6667440740740741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E$10</c:f>
              <c:strCache>
                <c:ptCount val="1"/>
                <c:pt idx="0">
                  <c:v>Medián alku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8_ábra_chart'!$D$11:$D$53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18_ábra_chart'!$E$11:$E$53</c:f>
              <c:numCache>
                <c:formatCode>0.00</c:formatCode>
                <c:ptCount val="43"/>
                <c:pt idx="0">
                  <c:v>-3.8218109999999998</c:v>
                </c:pt>
                <c:pt idx="1">
                  <c:v>-4.2553190000000001</c:v>
                </c:pt>
                <c:pt idx="2">
                  <c:v>-4.7104970000000002</c:v>
                </c:pt>
                <c:pt idx="3">
                  <c:v>-4.8414029999999997</c:v>
                </c:pt>
                <c:pt idx="4">
                  <c:v>-4.6153849999999998</c:v>
                </c:pt>
                <c:pt idx="5">
                  <c:v>-4.6511630000000004</c:v>
                </c:pt>
                <c:pt idx="6">
                  <c:v>-4.6065430000000003</c:v>
                </c:pt>
                <c:pt idx="7">
                  <c:v>-5</c:v>
                </c:pt>
                <c:pt idx="8">
                  <c:v>-4.8400559999999997</c:v>
                </c:pt>
                <c:pt idx="9">
                  <c:v>-5.0505050000000002</c:v>
                </c:pt>
                <c:pt idx="10">
                  <c:v>-5.2631579999999998</c:v>
                </c:pt>
                <c:pt idx="11">
                  <c:v>-5.7471269999999999</c:v>
                </c:pt>
                <c:pt idx="12">
                  <c:v>-5.8823530000000002</c:v>
                </c:pt>
                <c:pt idx="13">
                  <c:v>-5.555555</c:v>
                </c:pt>
                <c:pt idx="14">
                  <c:v>-5.8823530000000002</c:v>
                </c:pt>
                <c:pt idx="15">
                  <c:v>-6.0606059999999999</c:v>
                </c:pt>
                <c:pt idx="16">
                  <c:v>-6.5789479999999996</c:v>
                </c:pt>
                <c:pt idx="17">
                  <c:v>-6.1326660000000004</c:v>
                </c:pt>
                <c:pt idx="18">
                  <c:v>-6.1224489999999996</c:v>
                </c:pt>
                <c:pt idx="19">
                  <c:v>-6.030151</c:v>
                </c:pt>
                <c:pt idx="20">
                  <c:v>-5.7971009999999996</c:v>
                </c:pt>
                <c:pt idx="21">
                  <c:v>-5.7971009999999996</c:v>
                </c:pt>
                <c:pt idx="22">
                  <c:v>-5.6451609999999999</c:v>
                </c:pt>
                <c:pt idx="23">
                  <c:v>-5.6</c:v>
                </c:pt>
                <c:pt idx="24">
                  <c:v>-5.3741750000000001</c:v>
                </c:pt>
                <c:pt idx="25">
                  <c:v>-4.8020699999999996</c:v>
                </c:pt>
                <c:pt idx="26">
                  <c:v>-4.8861879999999998</c:v>
                </c:pt>
                <c:pt idx="27">
                  <c:v>-4.8387099999999998</c:v>
                </c:pt>
                <c:pt idx="28">
                  <c:v>-4.5454549999999996</c:v>
                </c:pt>
                <c:pt idx="29">
                  <c:v>-4.5419549999999997</c:v>
                </c:pt>
                <c:pt idx="30">
                  <c:v>-4.5346060000000001</c:v>
                </c:pt>
                <c:pt idx="31">
                  <c:v>-4.6511630000000004</c:v>
                </c:pt>
                <c:pt idx="32">
                  <c:v>-4.3478260000000004</c:v>
                </c:pt>
                <c:pt idx="33">
                  <c:v>-4.3478260000000004</c:v>
                </c:pt>
                <c:pt idx="34">
                  <c:v>-4.3478260000000004</c:v>
                </c:pt>
                <c:pt idx="35">
                  <c:v>-4.3165469999999999</c:v>
                </c:pt>
                <c:pt idx="36">
                  <c:v>-4.138852</c:v>
                </c:pt>
                <c:pt idx="37">
                  <c:v>-4.1015050000000004</c:v>
                </c:pt>
                <c:pt idx="38">
                  <c:v>-3.8095240000000001</c:v>
                </c:pt>
                <c:pt idx="39">
                  <c:v>-3.9544760000000001</c:v>
                </c:pt>
                <c:pt idx="40">
                  <c:v>-3.5714290000000002</c:v>
                </c:pt>
                <c:pt idx="41">
                  <c:v>-3.714286</c:v>
                </c:pt>
                <c:pt idx="42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AD-4D0B-8743-2F2613F2473B}"/>
            </c:ext>
          </c:extLst>
        </c:ser>
        <c:ser>
          <c:idx val="1"/>
          <c:order val="1"/>
          <c:tx>
            <c:strRef>
              <c:f>'18_ábra_chart'!$F$10</c:f>
              <c:strCache>
                <c:ptCount val="1"/>
                <c:pt idx="0">
                  <c:v>Medián alku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D$11:$D$53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18_ábra_chart'!$F$11:$F$53</c:f>
              <c:numCache>
                <c:formatCode>0.00</c:formatCode>
                <c:ptCount val="43"/>
                <c:pt idx="0">
                  <c:v>-3.225806</c:v>
                </c:pt>
                <c:pt idx="1">
                  <c:v>-3.7906260000000001</c:v>
                </c:pt>
                <c:pt idx="2">
                  <c:v>-4.1666670000000003</c:v>
                </c:pt>
                <c:pt idx="3">
                  <c:v>-4.1666670000000003</c:v>
                </c:pt>
                <c:pt idx="4">
                  <c:v>-3.9160910000000002</c:v>
                </c:pt>
                <c:pt idx="5">
                  <c:v>-4.120679</c:v>
                </c:pt>
                <c:pt idx="6">
                  <c:v>-4.2061029999999997</c:v>
                </c:pt>
                <c:pt idx="7">
                  <c:v>-4.7619049999999996</c:v>
                </c:pt>
                <c:pt idx="8">
                  <c:v>-4.4776119999999997</c:v>
                </c:pt>
                <c:pt idx="9">
                  <c:v>-5.0568980000000003</c:v>
                </c:pt>
                <c:pt idx="10">
                  <c:v>-4.7515479999999997</c:v>
                </c:pt>
                <c:pt idx="11">
                  <c:v>-5.2631579999999998</c:v>
                </c:pt>
                <c:pt idx="12">
                  <c:v>-5.0179210000000003</c:v>
                </c:pt>
                <c:pt idx="13">
                  <c:v>-5.027933</c:v>
                </c:pt>
                <c:pt idx="14">
                  <c:v>-5.0632910000000004</c:v>
                </c:pt>
                <c:pt idx="15">
                  <c:v>-5.3117780000000003</c:v>
                </c:pt>
                <c:pt idx="16">
                  <c:v>-5.4215119999999999</c:v>
                </c:pt>
                <c:pt idx="17">
                  <c:v>-5.6818179999999998</c:v>
                </c:pt>
                <c:pt idx="18">
                  <c:v>-5.3175889999999999</c:v>
                </c:pt>
                <c:pt idx="19">
                  <c:v>-5.6470900000000004</c:v>
                </c:pt>
                <c:pt idx="20">
                  <c:v>-4.8202100000000003</c:v>
                </c:pt>
                <c:pt idx="21">
                  <c:v>-4.3381530000000001</c:v>
                </c:pt>
                <c:pt idx="22">
                  <c:v>-4.0572790000000003</c:v>
                </c:pt>
                <c:pt idx="23">
                  <c:v>-3.6363639999999999</c:v>
                </c:pt>
                <c:pt idx="24">
                  <c:v>-3.225806</c:v>
                </c:pt>
                <c:pt idx="25">
                  <c:v>-2.5316459999999998</c:v>
                </c:pt>
                <c:pt idx="26">
                  <c:v>-2.752294</c:v>
                </c:pt>
                <c:pt idx="27">
                  <c:v>-3.0628199999999999</c:v>
                </c:pt>
                <c:pt idx="28">
                  <c:v>-2.8213170000000001</c:v>
                </c:pt>
                <c:pt idx="29">
                  <c:v>-3.0456850000000002</c:v>
                </c:pt>
                <c:pt idx="30">
                  <c:v>-3.1007750000000001</c:v>
                </c:pt>
                <c:pt idx="31">
                  <c:v>-2.9288699999999999</c:v>
                </c:pt>
                <c:pt idx="32">
                  <c:v>-3.0434779999999999</c:v>
                </c:pt>
                <c:pt idx="33">
                  <c:v>-2.9850750000000001</c:v>
                </c:pt>
                <c:pt idx="34">
                  <c:v>-2.8776980000000001</c:v>
                </c:pt>
                <c:pt idx="35">
                  <c:v>-2.9680360000000001</c:v>
                </c:pt>
                <c:pt idx="36">
                  <c:v>-2.5089600000000001</c:v>
                </c:pt>
                <c:pt idx="37">
                  <c:v>-2.5378889999999998</c:v>
                </c:pt>
                <c:pt idx="38">
                  <c:v>-2.3622049999999999</c:v>
                </c:pt>
                <c:pt idx="39">
                  <c:v>-2.3344450000000001</c:v>
                </c:pt>
                <c:pt idx="40">
                  <c:v>-2.2222219999999999</c:v>
                </c:pt>
                <c:pt idx="41">
                  <c:v>-2.507962</c:v>
                </c:pt>
                <c:pt idx="42">
                  <c:v>-2.7777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AD-4D0B-8743-2F2613F2473B}"/>
            </c:ext>
          </c:extLst>
        </c:ser>
        <c:ser>
          <c:idx val="2"/>
          <c:order val="2"/>
          <c:tx>
            <c:strRef>
              <c:f>'18_ábra_chart'!$G$10</c:f>
              <c:strCache>
                <c:ptCount val="1"/>
                <c:pt idx="0">
                  <c:v>Irányár átlagos változása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8_ábra_chart'!$D$11:$D$53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18_ábra_chart'!$G$11:$G$53</c:f>
              <c:numCache>
                <c:formatCode>0.0</c:formatCode>
                <c:ptCount val="43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175564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92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AD-4D0B-8743-2F2613F24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8_ábra_chart'!$H$10</c:f>
              <c:strCache>
                <c:ptCount val="1"/>
                <c:pt idx="0">
                  <c:v>Irányár átlagos változása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8_ábra_chart'!$D$11:$D$53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18_ábra_chart'!$H$11:$H$53</c:f>
              <c:numCache>
                <c:formatCode>0.0</c:formatCode>
                <c:ptCount val="43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1901600000000001</c:v>
                </c:pt>
                <c:pt idx="40">
                  <c:v>-1.155203</c:v>
                </c:pt>
                <c:pt idx="41">
                  <c:v>-0.96284740000000002</c:v>
                </c:pt>
                <c:pt idx="42">
                  <c:v>-2.0979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AD-4D0B-8743-2F2613F24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noMultiLvlLbl val="0"/>
      </c:catAx>
      <c:valAx>
        <c:axId val="1536703872"/>
        <c:scaling>
          <c:orientation val="minMax"/>
          <c:max val="0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0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439847222222237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362916666666663E-2"/>
          <c:y val="0.88906481481481481"/>
          <c:w val="0.92856583333333342"/>
          <c:h val="9.682407407407407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584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E$9</c:f>
              <c:strCache>
                <c:ptCount val="1"/>
                <c:pt idx="0">
                  <c:v>Median bargain - provinces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8_ábra_chart'!$C$11:$C$53</c:f>
              <c:strCache>
                <c:ptCount val="4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18_ábra_chart'!$E$11:$E$53</c:f>
              <c:numCache>
                <c:formatCode>0.00</c:formatCode>
                <c:ptCount val="43"/>
                <c:pt idx="0">
                  <c:v>-3.8218109999999998</c:v>
                </c:pt>
                <c:pt idx="1">
                  <c:v>-4.2553190000000001</c:v>
                </c:pt>
                <c:pt idx="2">
                  <c:v>-4.7104970000000002</c:v>
                </c:pt>
                <c:pt idx="3">
                  <c:v>-4.8414029999999997</c:v>
                </c:pt>
                <c:pt idx="4">
                  <c:v>-4.6153849999999998</c:v>
                </c:pt>
                <c:pt idx="5">
                  <c:v>-4.6511630000000004</c:v>
                </c:pt>
                <c:pt idx="6">
                  <c:v>-4.6065430000000003</c:v>
                </c:pt>
                <c:pt idx="7">
                  <c:v>-5</c:v>
                </c:pt>
                <c:pt idx="8">
                  <c:v>-4.8400559999999997</c:v>
                </c:pt>
                <c:pt idx="9">
                  <c:v>-5.0505050000000002</c:v>
                </c:pt>
                <c:pt idx="10">
                  <c:v>-5.2631579999999998</c:v>
                </c:pt>
                <c:pt idx="11">
                  <c:v>-5.7471269999999999</c:v>
                </c:pt>
                <c:pt idx="12">
                  <c:v>-5.8823530000000002</c:v>
                </c:pt>
                <c:pt idx="13">
                  <c:v>-5.555555</c:v>
                </c:pt>
                <c:pt idx="14">
                  <c:v>-5.8823530000000002</c:v>
                </c:pt>
                <c:pt idx="15">
                  <c:v>-6.0606059999999999</c:v>
                </c:pt>
                <c:pt idx="16">
                  <c:v>-6.5789479999999996</c:v>
                </c:pt>
                <c:pt idx="17">
                  <c:v>-6.1326660000000004</c:v>
                </c:pt>
                <c:pt idx="18">
                  <c:v>-6.1224489999999996</c:v>
                </c:pt>
                <c:pt idx="19">
                  <c:v>-6.030151</c:v>
                </c:pt>
                <c:pt idx="20">
                  <c:v>-5.7971009999999996</c:v>
                </c:pt>
                <c:pt idx="21">
                  <c:v>-5.7971009999999996</c:v>
                </c:pt>
                <c:pt idx="22">
                  <c:v>-5.6451609999999999</c:v>
                </c:pt>
                <c:pt idx="23">
                  <c:v>-5.6</c:v>
                </c:pt>
                <c:pt idx="24">
                  <c:v>-5.3741750000000001</c:v>
                </c:pt>
                <c:pt idx="25">
                  <c:v>-4.8020699999999996</c:v>
                </c:pt>
                <c:pt idx="26">
                  <c:v>-4.8861879999999998</c:v>
                </c:pt>
                <c:pt idx="27">
                  <c:v>-4.8387099999999998</c:v>
                </c:pt>
                <c:pt idx="28">
                  <c:v>-4.5454549999999996</c:v>
                </c:pt>
                <c:pt idx="29">
                  <c:v>-4.5419549999999997</c:v>
                </c:pt>
                <c:pt idx="30">
                  <c:v>-4.5346060000000001</c:v>
                </c:pt>
                <c:pt idx="31">
                  <c:v>-4.6511630000000004</c:v>
                </c:pt>
                <c:pt idx="32">
                  <c:v>-4.3478260000000004</c:v>
                </c:pt>
                <c:pt idx="33">
                  <c:v>-4.3478260000000004</c:v>
                </c:pt>
                <c:pt idx="34">
                  <c:v>-4.3478260000000004</c:v>
                </c:pt>
                <c:pt idx="35">
                  <c:v>-4.3165469999999999</c:v>
                </c:pt>
                <c:pt idx="36">
                  <c:v>-4.138852</c:v>
                </c:pt>
                <c:pt idx="37">
                  <c:v>-4.1015050000000004</c:v>
                </c:pt>
                <c:pt idx="38">
                  <c:v>-3.8095240000000001</c:v>
                </c:pt>
                <c:pt idx="39">
                  <c:v>-3.9544760000000001</c:v>
                </c:pt>
                <c:pt idx="40">
                  <c:v>-3.5714290000000002</c:v>
                </c:pt>
                <c:pt idx="41">
                  <c:v>-3.714286</c:v>
                </c:pt>
                <c:pt idx="42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8-4BA6-B026-36ED02130437}"/>
            </c:ext>
          </c:extLst>
        </c:ser>
        <c:ser>
          <c:idx val="1"/>
          <c:order val="1"/>
          <c:tx>
            <c:strRef>
              <c:f>'18_ábra_chart'!$F$9</c:f>
              <c:strCache>
                <c:ptCount val="1"/>
                <c:pt idx="0">
                  <c:v>Median bargain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C$11:$C$53</c:f>
              <c:strCache>
                <c:ptCount val="4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18_ábra_chart'!$F$11:$F$53</c:f>
              <c:numCache>
                <c:formatCode>0.00</c:formatCode>
                <c:ptCount val="43"/>
                <c:pt idx="0">
                  <c:v>-3.225806</c:v>
                </c:pt>
                <c:pt idx="1">
                  <c:v>-3.7906260000000001</c:v>
                </c:pt>
                <c:pt idx="2">
                  <c:v>-4.1666670000000003</c:v>
                </c:pt>
                <c:pt idx="3">
                  <c:v>-4.1666670000000003</c:v>
                </c:pt>
                <c:pt idx="4">
                  <c:v>-3.9160910000000002</c:v>
                </c:pt>
                <c:pt idx="5">
                  <c:v>-4.120679</c:v>
                </c:pt>
                <c:pt idx="6">
                  <c:v>-4.2061029999999997</c:v>
                </c:pt>
                <c:pt idx="7">
                  <c:v>-4.7619049999999996</c:v>
                </c:pt>
                <c:pt idx="8">
                  <c:v>-4.4776119999999997</c:v>
                </c:pt>
                <c:pt idx="9">
                  <c:v>-5.0568980000000003</c:v>
                </c:pt>
                <c:pt idx="10">
                  <c:v>-4.7515479999999997</c:v>
                </c:pt>
                <c:pt idx="11">
                  <c:v>-5.2631579999999998</c:v>
                </c:pt>
                <c:pt idx="12">
                  <c:v>-5.0179210000000003</c:v>
                </c:pt>
                <c:pt idx="13">
                  <c:v>-5.027933</c:v>
                </c:pt>
                <c:pt idx="14">
                  <c:v>-5.0632910000000004</c:v>
                </c:pt>
                <c:pt idx="15">
                  <c:v>-5.3117780000000003</c:v>
                </c:pt>
                <c:pt idx="16">
                  <c:v>-5.4215119999999999</c:v>
                </c:pt>
                <c:pt idx="17">
                  <c:v>-5.6818179999999998</c:v>
                </c:pt>
                <c:pt idx="18">
                  <c:v>-5.3175889999999999</c:v>
                </c:pt>
                <c:pt idx="19">
                  <c:v>-5.6470900000000004</c:v>
                </c:pt>
                <c:pt idx="20">
                  <c:v>-4.8202100000000003</c:v>
                </c:pt>
                <c:pt idx="21">
                  <c:v>-4.3381530000000001</c:v>
                </c:pt>
                <c:pt idx="22">
                  <c:v>-4.0572790000000003</c:v>
                </c:pt>
                <c:pt idx="23">
                  <c:v>-3.6363639999999999</c:v>
                </c:pt>
                <c:pt idx="24">
                  <c:v>-3.225806</c:v>
                </c:pt>
                <c:pt idx="25">
                  <c:v>-2.5316459999999998</c:v>
                </c:pt>
                <c:pt idx="26">
                  <c:v>-2.752294</c:v>
                </c:pt>
                <c:pt idx="27">
                  <c:v>-3.0628199999999999</c:v>
                </c:pt>
                <c:pt idx="28">
                  <c:v>-2.8213170000000001</c:v>
                </c:pt>
                <c:pt idx="29">
                  <c:v>-3.0456850000000002</c:v>
                </c:pt>
                <c:pt idx="30">
                  <c:v>-3.1007750000000001</c:v>
                </c:pt>
                <c:pt idx="31">
                  <c:v>-2.9288699999999999</c:v>
                </c:pt>
                <c:pt idx="32">
                  <c:v>-3.0434779999999999</c:v>
                </c:pt>
                <c:pt idx="33">
                  <c:v>-2.9850750000000001</c:v>
                </c:pt>
                <c:pt idx="34">
                  <c:v>-2.8776980000000001</c:v>
                </c:pt>
                <c:pt idx="35">
                  <c:v>-2.9680360000000001</c:v>
                </c:pt>
                <c:pt idx="36">
                  <c:v>-2.5089600000000001</c:v>
                </c:pt>
                <c:pt idx="37">
                  <c:v>-2.5378889999999998</c:v>
                </c:pt>
                <c:pt idx="38">
                  <c:v>-2.3622049999999999</c:v>
                </c:pt>
                <c:pt idx="39">
                  <c:v>-2.3344450000000001</c:v>
                </c:pt>
                <c:pt idx="40">
                  <c:v>-2.2222219999999999</c:v>
                </c:pt>
                <c:pt idx="41">
                  <c:v>-2.507962</c:v>
                </c:pt>
                <c:pt idx="42">
                  <c:v>-2.7777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8-4BA6-B026-36ED02130437}"/>
            </c:ext>
          </c:extLst>
        </c:ser>
        <c:ser>
          <c:idx val="2"/>
          <c:order val="2"/>
          <c:tx>
            <c:strRef>
              <c:f>'18_ábra_chart'!$G$9</c:f>
              <c:strCache>
                <c:ptCount val="1"/>
                <c:pt idx="0">
                  <c:v>Average change in advertising price - provinces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8_ábra_chart'!$C$11:$C$53</c:f>
              <c:strCache>
                <c:ptCount val="4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18_ábra_chart'!$G$11:$G$53</c:f>
              <c:numCache>
                <c:formatCode>0.0</c:formatCode>
                <c:ptCount val="43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175564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92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48-4BA6-B026-36ED02130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18_ábra_chart'!$H$9</c:f>
              <c:strCache>
                <c:ptCount val="1"/>
                <c:pt idx="0">
                  <c:v>Average change in advertising price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8_ábra_chart'!$D$11:$D$53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18_ábra_chart'!$H$11:$H$53</c:f>
              <c:numCache>
                <c:formatCode>0.0</c:formatCode>
                <c:ptCount val="43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1901600000000001</c:v>
                </c:pt>
                <c:pt idx="40">
                  <c:v>-1.155203</c:v>
                </c:pt>
                <c:pt idx="41">
                  <c:v>-0.96284740000000002</c:v>
                </c:pt>
                <c:pt idx="42">
                  <c:v>-2.0979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48-4BA6-B026-36ED02130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noMultiLvlLbl val="0"/>
      </c:catAx>
      <c:valAx>
        <c:axId val="1536703872"/>
        <c:scaling>
          <c:orientation val="minMax"/>
          <c:max val="0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0"/>
          <c:min val="-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710138888888888E-2"/>
          <c:y val="0.80910185185185191"/>
          <c:w val="0.89505194444444447"/>
          <c:h val="0.176787037037037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E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_ábra_chart'!$C$11:$C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2_ábra_chart'!$E$11:$E$79</c:f>
              <c:numCache>
                <c:formatCode>0.0</c:formatCode>
                <c:ptCount val="69"/>
                <c:pt idx="0">
                  <c:v>3.6579972462002814</c:v>
                </c:pt>
                <c:pt idx="1">
                  <c:v>3.3114501403799466</c:v>
                </c:pt>
                <c:pt idx="2">
                  <c:v>3.6111762982238957</c:v>
                </c:pt>
                <c:pt idx="3">
                  <c:v>4.2978273926342894</c:v>
                </c:pt>
                <c:pt idx="4">
                  <c:v>4.3518769237395247</c:v>
                </c:pt>
                <c:pt idx="5">
                  <c:v>5.1426289769938052</c:v>
                </c:pt>
                <c:pt idx="6">
                  <c:v>6.2195011443871664</c:v>
                </c:pt>
                <c:pt idx="7">
                  <c:v>3.9271217093105264</c:v>
                </c:pt>
                <c:pt idx="8">
                  <c:v>6.1202478170446284</c:v>
                </c:pt>
                <c:pt idx="9">
                  <c:v>7.036601758741881</c:v>
                </c:pt>
                <c:pt idx="10">
                  <c:v>5.6920550068981726</c:v>
                </c:pt>
                <c:pt idx="11">
                  <c:v>6.8741542864311498</c:v>
                </c:pt>
                <c:pt idx="12">
                  <c:v>3.6006847725237066</c:v>
                </c:pt>
                <c:pt idx="13">
                  <c:v>0.82670474247390757</c:v>
                </c:pt>
                <c:pt idx="14">
                  <c:v>2.7550680888396073E-2</c:v>
                </c:pt>
                <c:pt idx="15">
                  <c:v>-1.1905284866057428</c:v>
                </c:pt>
                <c:pt idx="16">
                  <c:v>-1.0243369037174119</c:v>
                </c:pt>
                <c:pt idx="17">
                  <c:v>-0.59403992479086298</c:v>
                </c:pt>
                <c:pt idx="18">
                  <c:v>1.1139371435455558</c:v>
                </c:pt>
                <c:pt idx="19">
                  <c:v>-0.82241855925381913</c:v>
                </c:pt>
                <c:pt idx="20">
                  <c:v>-0.58210107812567458</c:v>
                </c:pt>
                <c:pt idx="21">
                  <c:v>-0.15033528350843994</c:v>
                </c:pt>
                <c:pt idx="22">
                  <c:v>-1.7415153310590767</c:v>
                </c:pt>
                <c:pt idx="23">
                  <c:v>-0.8402911864224194</c:v>
                </c:pt>
                <c:pt idx="24">
                  <c:v>-1.5372600946819261</c:v>
                </c:pt>
                <c:pt idx="25">
                  <c:v>-3.3805640672600958</c:v>
                </c:pt>
                <c:pt idx="26">
                  <c:v>0.43656767882605152</c:v>
                </c:pt>
                <c:pt idx="27">
                  <c:v>-2.2215243885219422</c:v>
                </c:pt>
                <c:pt idx="28">
                  <c:v>-2.3379364255870456</c:v>
                </c:pt>
                <c:pt idx="29">
                  <c:v>-3.1906668850267152</c:v>
                </c:pt>
                <c:pt idx="30">
                  <c:v>-6.4223357371274545</c:v>
                </c:pt>
                <c:pt idx="31">
                  <c:v>-2.1399697367754982</c:v>
                </c:pt>
                <c:pt idx="32">
                  <c:v>-3.884678330436401</c:v>
                </c:pt>
                <c:pt idx="33">
                  <c:v>-0.80056601827013196</c:v>
                </c:pt>
                <c:pt idx="34">
                  <c:v>-1.3946507325586168</c:v>
                </c:pt>
                <c:pt idx="35">
                  <c:v>1.5228970658822476</c:v>
                </c:pt>
                <c:pt idx="36">
                  <c:v>3.7798662855984304</c:v>
                </c:pt>
                <c:pt idx="37">
                  <c:v>2.1948316439367233</c:v>
                </c:pt>
                <c:pt idx="38">
                  <c:v>-0.10561453566853629</c:v>
                </c:pt>
                <c:pt idx="39">
                  <c:v>-5.7215396930027538</c:v>
                </c:pt>
                <c:pt idx="40">
                  <c:v>-5.3428389343379337</c:v>
                </c:pt>
                <c:pt idx="41">
                  <c:v>-4.5449891891781817</c:v>
                </c:pt>
                <c:pt idx="42">
                  <c:v>-1.332584924430563</c:v>
                </c:pt>
                <c:pt idx="43">
                  <c:v>1.8779109691022313</c:v>
                </c:pt>
                <c:pt idx="44">
                  <c:v>2.3656083427971737</c:v>
                </c:pt>
                <c:pt idx="45">
                  <c:v>2.6633674701572261</c:v>
                </c:pt>
                <c:pt idx="46">
                  <c:v>1.9107729235205255</c:v>
                </c:pt>
                <c:pt idx="47">
                  <c:v>1.5610376368018848</c:v>
                </c:pt>
                <c:pt idx="48">
                  <c:v>2.5193472894577127</c:v>
                </c:pt>
                <c:pt idx="49">
                  <c:v>3.8988845015495173</c:v>
                </c:pt>
                <c:pt idx="50">
                  <c:v>5.5747767565350443</c:v>
                </c:pt>
                <c:pt idx="51">
                  <c:v>6.6070533710984165</c:v>
                </c:pt>
                <c:pt idx="52">
                  <c:v>6.2248223667989606</c:v>
                </c:pt>
                <c:pt idx="53">
                  <c:v>4.6717622061973003</c:v>
                </c:pt>
                <c:pt idx="54">
                  <c:v>3.4929159426848884</c:v>
                </c:pt>
                <c:pt idx="55">
                  <c:v>3.4557034299572535</c:v>
                </c:pt>
                <c:pt idx="56">
                  <c:v>2.6606648631786243</c:v>
                </c:pt>
                <c:pt idx="57">
                  <c:v>3.1831346702188057</c:v>
                </c:pt>
                <c:pt idx="58">
                  <c:v>3.9779876870583877</c:v>
                </c:pt>
                <c:pt idx="59">
                  <c:v>3.9768019094492928</c:v>
                </c:pt>
                <c:pt idx="60">
                  <c:v>6.0141873877872314</c:v>
                </c:pt>
                <c:pt idx="61">
                  <c:v>7.1349927006463076</c:v>
                </c:pt>
                <c:pt idx="62">
                  <c:v>7.776043314467799</c:v>
                </c:pt>
                <c:pt idx="63">
                  <c:v>8.1202738491920883</c:v>
                </c:pt>
                <c:pt idx="64">
                  <c:v>7.2259577138599411</c:v>
                </c:pt>
                <c:pt idx="65">
                  <c:v>6.1401897723563366</c:v>
                </c:pt>
                <c:pt idx="66">
                  <c:v>5.4276380642028101</c:v>
                </c:pt>
                <c:pt idx="67">
                  <c:v>5.3008644522988675</c:v>
                </c:pt>
                <c:pt idx="68">
                  <c:v>4.533257667338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3D-4D62-ACF9-D8853FADD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2_ábra_chart'!$F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_ábra_chart'!$C$11:$C$79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2_ábra_chart'!$F$11:$F$79</c:f>
              <c:numCache>
                <c:formatCode>0.0</c:formatCode>
                <c:ptCount val="69"/>
                <c:pt idx="0">
                  <c:v>61.983457359782747</c:v>
                </c:pt>
                <c:pt idx="1">
                  <c:v>61.144237442532592</c:v>
                </c:pt>
                <c:pt idx="2">
                  <c:v>61.855853993995211</c:v>
                </c:pt>
                <c:pt idx="3">
                  <c:v>62.545346812531669</c:v>
                </c:pt>
                <c:pt idx="4">
                  <c:v>61.456254072887099</c:v>
                </c:pt>
                <c:pt idx="5">
                  <c:v>59.801396717598742</c:v>
                </c:pt>
                <c:pt idx="6">
                  <c:v>58.005808278353733</c:v>
                </c:pt>
                <c:pt idx="7">
                  <c:v>57.928414697104159</c:v>
                </c:pt>
                <c:pt idx="8">
                  <c:v>57.960976979151226</c:v>
                </c:pt>
                <c:pt idx="9">
                  <c:v>58.823445906816097</c:v>
                </c:pt>
                <c:pt idx="10">
                  <c:v>60.897508035731349</c:v>
                </c:pt>
                <c:pt idx="11">
                  <c:v>62.657338076100388</c:v>
                </c:pt>
                <c:pt idx="12">
                  <c:v>61.977688075516255</c:v>
                </c:pt>
                <c:pt idx="13">
                  <c:v>61.806270930489248</c:v>
                </c:pt>
                <c:pt idx="14">
                  <c:v>62.243817372510826</c:v>
                </c:pt>
                <c:pt idx="15">
                  <c:v>64.52385818333191</c:v>
                </c:pt>
                <c:pt idx="16">
                  <c:v>62.444770694471622</c:v>
                </c:pt>
                <c:pt idx="17">
                  <c:v>62.194890668897806</c:v>
                </c:pt>
                <c:pt idx="18">
                  <c:v>65.480701394871744</c:v>
                </c:pt>
                <c:pt idx="19">
                  <c:v>65.464100301063425</c:v>
                </c:pt>
                <c:pt idx="20">
                  <c:v>66.669615699313994</c:v>
                </c:pt>
                <c:pt idx="21">
                  <c:v>65.478112167559289</c:v>
                </c:pt>
                <c:pt idx="22">
                  <c:v>66.013289968396336</c:v>
                </c:pt>
                <c:pt idx="23">
                  <c:v>60.359576495037594</c:v>
                </c:pt>
                <c:pt idx="24">
                  <c:v>61.87856118370312</c:v>
                </c:pt>
                <c:pt idx="25">
                  <c:v>62.383521180482212</c:v>
                </c:pt>
                <c:pt idx="26">
                  <c:v>59.321387432373818</c:v>
                </c:pt>
                <c:pt idx="27">
                  <c:v>58.952263928656279</c:v>
                </c:pt>
                <c:pt idx="28">
                  <c:v>63.916323004379279</c:v>
                </c:pt>
                <c:pt idx="29">
                  <c:v>66.923023720929137</c:v>
                </c:pt>
                <c:pt idx="30">
                  <c:v>67.232666273945512</c:v>
                </c:pt>
                <c:pt idx="31">
                  <c:v>70.114785097039018</c:v>
                </c:pt>
                <c:pt idx="32">
                  <c:v>67.789563481986477</c:v>
                </c:pt>
                <c:pt idx="33">
                  <c:v>69.254663202542233</c:v>
                </c:pt>
                <c:pt idx="34">
                  <c:v>68.722956821404125</c:v>
                </c:pt>
                <c:pt idx="35">
                  <c:v>72.189238943638045</c:v>
                </c:pt>
                <c:pt idx="36">
                  <c:v>71.51281662091408</c:v>
                </c:pt>
                <c:pt idx="37">
                  <c:v>69.789082375994667</c:v>
                </c:pt>
                <c:pt idx="38">
                  <c:v>70.998114267296813</c:v>
                </c:pt>
                <c:pt idx="39">
                  <c:v>74.424460429587512</c:v>
                </c:pt>
                <c:pt idx="40">
                  <c:v>76.134604734002053</c:v>
                </c:pt>
                <c:pt idx="41">
                  <c:v>77.45357824762236</c:v>
                </c:pt>
                <c:pt idx="42">
                  <c:v>80.162983372194844</c:v>
                </c:pt>
                <c:pt idx="43">
                  <c:v>80.616601700610389</c:v>
                </c:pt>
                <c:pt idx="44">
                  <c:v>81.355578325783668</c:v>
                </c:pt>
                <c:pt idx="45">
                  <c:v>81.842992685787195</c:v>
                </c:pt>
                <c:pt idx="46">
                  <c:v>84.000947361785336</c:v>
                </c:pt>
                <c:pt idx="47">
                  <c:v>83.174881604531521</c:v>
                </c:pt>
                <c:pt idx="48">
                  <c:v>84.907058778474337</c:v>
                </c:pt>
                <c:pt idx="49">
                  <c:v>85.30556834154936</c:v>
                </c:pt>
                <c:pt idx="50">
                  <c:v>88.680088657032087</c:v>
                </c:pt>
                <c:pt idx="51">
                  <c:v>91.10304181344155</c:v>
                </c:pt>
                <c:pt idx="52">
                  <c:v>93.677958199611552</c:v>
                </c:pt>
                <c:pt idx="53">
                  <c:v>93.865846593299679</c:v>
                </c:pt>
                <c:pt idx="54">
                  <c:v>94.392727036144038</c:v>
                </c:pt>
                <c:pt idx="55">
                  <c:v>98.715014903885603</c:v>
                </c:pt>
                <c:pt idx="56">
                  <c:v>98.690212264823771</c:v>
                </c:pt>
                <c:pt idx="57">
                  <c:v>99.840073610630114</c:v>
                </c:pt>
                <c:pt idx="58">
                  <c:v>102.00203333631819</c:v>
                </c:pt>
                <c:pt idx="59">
                  <c:v>101.00328993981429</c:v>
                </c:pt>
                <c:pt idx="60">
                  <c:v>101.36791456057905</c:v>
                </c:pt>
                <c:pt idx="61">
                  <c:v>101.9033135144939</c:v>
                </c:pt>
                <c:pt idx="62">
                  <c:v>102.52372747196064</c:v>
                </c:pt>
                <c:pt idx="63">
                  <c:v>102.33331670575691</c:v>
                </c:pt>
                <c:pt idx="64">
                  <c:v>103.28142336830133</c:v>
                </c:pt>
                <c:pt idx="65">
                  <c:v>102.62386751613879</c:v>
                </c:pt>
                <c:pt idx="66">
                  <c:v>102.86501797026484</c:v>
                </c:pt>
                <c:pt idx="67">
                  <c:v>102.69729603371684</c:v>
                </c:pt>
                <c:pt idx="68">
                  <c:v>103.18628813933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3D-4D62-ACF9-D8853FADD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5"/>
      </c:valAx>
      <c:valAx>
        <c:axId val="465523840"/>
        <c:scaling>
          <c:orientation val="minMax"/>
          <c:max val="9"/>
          <c:min val="-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  <c:majorUnit val="1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0_ábra_chart'!$H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20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20_ábra_chart'!$I$12:$I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1112895599643104E-2</c:v>
                </c:pt>
                <c:pt idx="11">
                  <c:v>0</c:v>
                </c:pt>
                <c:pt idx="12">
                  <c:v>2.0436415507367371</c:v>
                </c:pt>
                <c:pt idx="13">
                  <c:v>4.5528909535248898</c:v>
                </c:pt>
                <c:pt idx="14">
                  <c:v>1.3790965451941199</c:v>
                </c:pt>
                <c:pt idx="15">
                  <c:v>0</c:v>
                </c:pt>
                <c:pt idx="16">
                  <c:v>0</c:v>
                </c:pt>
                <c:pt idx="17">
                  <c:v>0.57822255044390702</c:v>
                </c:pt>
                <c:pt idx="18">
                  <c:v>0</c:v>
                </c:pt>
                <c:pt idx="19">
                  <c:v>1.6346863306202032E-2</c:v>
                </c:pt>
                <c:pt idx="20">
                  <c:v>0</c:v>
                </c:pt>
                <c:pt idx="21">
                  <c:v>0.51604995822617461</c:v>
                </c:pt>
                <c:pt idx="22">
                  <c:v>0</c:v>
                </c:pt>
                <c:pt idx="23">
                  <c:v>0</c:v>
                </c:pt>
                <c:pt idx="24">
                  <c:v>0.47344803892900605</c:v>
                </c:pt>
                <c:pt idx="25">
                  <c:v>3.26925030103977</c:v>
                </c:pt>
                <c:pt idx="26">
                  <c:v>2.6268562373969102</c:v>
                </c:pt>
                <c:pt idx="27">
                  <c:v>1.04881586666394</c:v>
                </c:pt>
                <c:pt idx="28">
                  <c:v>0</c:v>
                </c:pt>
                <c:pt idx="29">
                  <c:v>1.19668116751658</c:v>
                </c:pt>
                <c:pt idx="30">
                  <c:v>1.4311761448139864</c:v>
                </c:pt>
                <c:pt idx="31">
                  <c:v>0.217956787113314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21-42B1-9A57-6357C693A9B5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20_ábra_chart'!$G$12:$G$84</c:f>
              <c:numCache>
                <c:formatCode>0.0</c:formatCode>
                <c:ptCount val="73"/>
                <c:pt idx="0">
                  <c:v>20.612107770483519</c:v>
                </c:pt>
                <c:pt idx="1">
                  <c:v>23.441637753980316</c:v>
                </c:pt>
                <c:pt idx="2">
                  <c:v>23.668126098760126</c:v>
                </c:pt>
                <c:pt idx="3">
                  <c:v>18.421400925582063</c:v>
                </c:pt>
                <c:pt idx="4">
                  <c:v>19.901746192404076</c:v>
                </c:pt>
                <c:pt idx="5">
                  <c:v>21.965645840088598</c:v>
                </c:pt>
                <c:pt idx="6">
                  <c:v>19.300465709534521</c:v>
                </c:pt>
                <c:pt idx="7">
                  <c:v>21.58894886567812</c:v>
                </c:pt>
                <c:pt idx="8">
                  <c:v>24.877937461346761</c:v>
                </c:pt>
                <c:pt idx="9">
                  <c:v>25.65959147542894</c:v>
                </c:pt>
                <c:pt idx="10">
                  <c:v>27.417083190991988</c:v>
                </c:pt>
                <c:pt idx="11">
                  <c:v>23.23253960163818</c:v>
                </c:pt>
                <c:pt idx="12">
                  <c:v>21.473428253675394</c:v>
                </c:pt>
                <c:pt idx="13">
                  <c:v>19.115433104707069</c:v>
                </c:pt>
                <c:pt idx="14">
                  <c:v>19.731175810214577</c:v>
                </c:pt>
                <c:pt idx="15">
                  <c:v>16.800518398019662</c:v>
                </c:pt>
                <c:pt idx="16">
                  <c:v>15.721147246180081</c:v>
                </c:pt>
                <c:pt idx="17">
                  <c:v>15.749136735548337</c:v>
                </c:pt>
                <c:pt idx="18">
                  <c:v>12.893966410938361</c:v>
                </c:pt>
                <c:pt idx="19">
                  <c:v>11.625244677351981</c:v>
                </c:pt>
                <c:pt idx="20">
                  <c:v>9.7280464104215696</c:v>
                </c:pt>
                <c:pt idx="21">
                  <c:v>10.818324934822925</c:v>
                </c:pt>
                <c:pt idx="22">
                  <c:v>10.234027493407799</c:v>
                </c:pt>
                <c:pt idx="23">
                  <c:v>8.8204879343161693</c:v>
                </c:pt>
                <c:pt idx="24">
                  <c:v>7.9897995889256643</c:v>
                </c:pt>
                <c:pt idx="25">
                  <c:v>8.3857107748427122</c:v>
                </c:pt>
                <c:pt idx="26">
                  <c:v>10.4633399851846</c:v>
                </c:pt>
                <c:pt idx="27">
                  <c:v>9.6893814035393593</c:v>
                </c:pt>
                <c:pt idx="28">
                  <c:v>10.878985645384301</c:v>
                </c:pt>
                <c:pt idx="29">
                  <c:v>12.205346266345419</c:v>
                </c:pt>
                <c:pt idx="30">
                  <c:v>13.690477935150515</c:v>
                </c:pt>
                <c:pt idx="31">
                  <c:v>12.839113530497086</c:v>
                </c:pt>
                <c:pt idx="32">
                  <c:v>10.836879639980801</c:v>
                </c:pt>
                <c:pt idx="33">
                  <c:v>8.240972474036969</c:v>
                </c:pt>
                <c:pt idx="34">
                  <c:v>11.5986150853268</c:v>
                </c:pt>
                <c:pt idx="35">
                  <c:v>20.032502050026999</c:v>
                </c:pt>
                <c:pt idx="36">
                  <c:v>24.094598372795598</c:v>
                </c:pt>
                <c:pt idx="37">
                  <c:v>26.803817134233501</c:v>
                </c:pt>
                <c:pt idx="38">
                  <c:v>22.554551591907401</c:v>
                </c:pt>
                <c:pt idx="39">
                  <c:v>17.4545448649029</c:v>
                </c:pt>
                <c:pt idx="40">
                  <c:v>12.2737935276038</c:v>
                </c:pt>
                <c:pt idx="41">
                  <c:v>6.8468169189072201</c:v>
                </c:pt>
                <c:pt idx="42">
                  <c:v>5.3949498555586137</c:v>
                </c:pt>
                <c:pt idx="43">
                  <c:v>5.1585235745111699</c:v>
                </c:pt>
                <c:pt idx="44">
                  <c:v>3.9133170225472433</c:v>
                </c:pt>
                <c:pt idx="45">
                  <c:v>3.1178113309431996</c:v>
                </c:pt>
                <c:pt idx="46">
                  <c:v>0.76054767257622813</c:v>
                </c:pt>
                <c:pt idx="47">
                  <c:v>0</c:v>
                </c:pt>
                <c:pt idx="48">
                  <c:v>0</c:v>
                </c:pt>
                <c:pt idx="49">
                  <c:v>0.2236448287507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4908566318476699</c:v>
                </c:pt>
                <c:pt idx="58">
                  <c:v>2.53363454347281</c:v>
                </c:pt>
                <c:pt idx="59">
                  <c:v>5.7509426759646702</c:v>
                </c:pt>
                <c:pt idx="60">
                  <c:v>6.6994155706143292</c:v>
                </c:pt>
                <c:pt idx="61">
                  <c:v>6.3244141207369404</c:v>
                </c:pt>
                <c:pt idx="62">
                  <c:v>1.45135800695586</c:v>
                </c:pt>
                <c:pt idx="63">
                  <c:v>0.16511834664720801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1.5591016752206497</c:v>
                </c:pt>
                <c:pt idx="72">
                  <c:v>4.676858983693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21-42B1-9A57-6357C693A9B5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20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20_ábra_chart'!$J$12:$J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3084091820952259</c:v>
                </c:pt>
                <c:pt idx="48">
                  <c:v>-4.2045778633306314</c:v>
                </c:pt>
                <c:pt idx="49">
                  <c:v>0</c:v>
                </c:pt>
                <c:pt idx="50">
                  <c:v>-4.8092596170992996</c:v>
                </c:pt>
                <c:pt idx="51">
                  <c:v>-3.4668314947677601</c:v>
                </c:pt>
                <c:pt idx="52">
                  <c:v>-3.8060479595493697</c:v>
                </c:pt>
                <c:pt idx="53">
                  <c:v>-6.9989946174232305</c:v>
                </c:pt>
                <c:pt idx="54">
                  <c:v>-5.1336448690265399</c:v>
                </c:pt>
                <c:pt idx="55">
                  <c:v>-2.6920368766349503</c:v>
                </c:pt>
                <c:pt idx="56">
                  <c:v>-1.1420983244458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2.331784919468908</c:v>
                </c:pt>
                <c:pt idx="65">
                  <c:v>-1.2005261511101508</c:v>
                </c:pt>
                <c:pt idx="66">
                  <c:v>-3.7597776994181107</c:v>
                </c:pt>
                <c:pt idx="67">
                  <c:v>-4.3161271936301588</c:v>
                </c:pt>
                <c:pt idx="68">
                  <c:v>-4.2048498907477176</c:v>
                </c:pt>
                <c:pt idx="69">
                  <c:v>-2.0475266494782502</c:v>
                </c:pt>
                <c:pt idx="70">
                  <c:v>-1.3987281413081414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21-42B1-9A57-6357C693A9B5}"/>
            </c:ext>
          </c:extLst>
        </c:ser>
        <c:ser>
          <c:idx val="1"/>
          <c:order val="3"/>
          <c:tx>
            <c:strRef>
              <c:f>'20_ábra_chart'!$H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20_ábra_chart'!$H$12:$H$84</c:f>
              <c:numCache>
                <c:formatCode>0.0</c:formatCode>
                <c:ptCount val="73"/>
                <c:pt idx="0">
                  <c:v>-12.9160351656509</c:v>
                </c:pt>
                <c:pt idx="1">
                  <c:v>-10.6425902283857</c:v>
                </c:pt>
                <c:pt idx="2">
                  <c:v>-9.9841555533896198</c:v>
                </c:pt>
                <c:pt idx="3">
                  <c:v>-11.124209462527</c:v>
                </c:pt>
                <c:pt idx="4">
                  <c:v>-8.5511624249892506</c:v>
                </c:pt>
                <c:pt idx="5">
                  <c:v>-7.9327108388113103</c:v>
                </c:pt>
                <c:pt idx="6">
                  <c:v>-9.723887083306975</c:v>
                </c:pt>
                <c:pt idx="7">
                  <c:v>-7.0245872748462546</c:v>
                </c:pt>
                <c:pt idx="8">
                  <c:v>-4.2304259453594053</c:v>
                </c:pt>
                <c:pt idx="9">
                  <c:v>-2.3739516411306005</c:v>
                </c:pt>
                <c:pt idx="10">
                  <c:v>0</c:v>
                </c:pt>
                <c:pt idx="11">
                  <c:v>-1.025837064565243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1555158752086103</c:v>
                </c:pt>
                <c:pt idx="16">
                  <c:v>-2.9467389957480004</c:v>
                </c:pt>
                <c:pt idx="17">
                  <c:v>0</c:v>
                </c:pt>
                <c:pt idx="18">
                  <c:v>-1.0468905002617599</c:v>
                </c:pt>
                <c:pt idx="19">
                  <c:v>0</c:v>
                </c:pt>
                <c:pt idx="20">
                  <c:v>-0.24072318200486681</c:v>
                </c:pt>
                <c:pt idx="21">
                  <c:v>0</c:v>
                </c:pt>
                <c:pt idx="22">
                  <c:v>-2.3929922344964911</c:v>
                </c:pt>
                <c:pt idx="23">
                  <c:v>-0.1859981953197762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841025055284390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1.9858226016325802</c:v>
                </c:pt>
                <c:pt idx="33">
                  <c:v>-7.2721070993770898</c:v>
                </c:pt>
                <c:pt idx="34">
                  <c:v>-9.3774541507204603</c:v>
                </c:pt>
                <c:pt idx="35">
                  <c:v>-6.3100681923718298</c:v>
                </c:pt>
                <c:pt idx="36">
                  <c:v>-3.1674676716778301</c:v>
                </c:pt>
                <c:pt idx="37">
                  <c:v>-2.5181827857006738</c:v>
                </c:pt>
                <c:pt idx="38">
                  <c:v>-3.3439176151982934</c:v>
                </c:pt>
                <c:pt idx="39">
                  <c:v>-10.319379564767189</c:v>
                </c:pt>
                <c:pt idx="40">
                  <c:v>-11.457750470118867</c:v>
                </c:pt>
                <c:pt idx="41">
                  <c:v>-12.76776882856268</c:v>
                </c:pt>
                <c:pt idx="42">
                  <c:v>-12.251900390212128</c:v>
                </c:pt>
                <c:pt idx="43">
                  <c:v>-15.00290374417645</c:v>
                </c:pt>
                <c:pt idx="44">
                  <c:v>-17.650080971828174</c:v>
                </c:pt>
                <c:pt idx="45">
                  <c:v>-18.389542002441758</c:v>
                </c:pt>
                <c:pt idx="46">
                  <c:v>-20.420242164464469</c:v>
                </c:pt>
                <c:pt idx="47">
                  <c:v>-20.496694160093561</c:v>
                </c:pt>
                <c:pt idx="48">
                  <c:v>-19.429357004369049</c:v>
                </c:pt>
                <c:pt idx="49">
                  <c:v>-23.99210853024006</c:v>
                </c:pt>
                <c:pt idx="50">
                  <c:v>-22.351167474542436</c:v>
                </c:pt>
                <c:pt idx="51">
                  <c:v>-24.596525890317537</c:v>
                </c:pt>
                <c:pt idx="52">
                  <c:v>-23.985800395541933</c:v>
                </c:pt>
                <c:pt idx="53">
                  <c:v>-19.759225567291303</c:v>
                </c:pt>
                <c:pt idx="54">
                  <c:v>-20.11474845616836</c:v>
                </c:pt>
                <c:pt idx="55">
                  <c:v>-19.169997522406497</c:v>
                </c:pt>
                <c:pt idx="56">
                  <c:v>-19.634914636309411</c:v>
                </c:pt>
                <c:pt idx="57">
                  <c:v>-19.633273468196599</c:v>
                </c:pt>
                <c:pt idx="58">
                  <c:v>-20.8561789925763</c:v>
                </c:pt>
                <c:pt idx="59">
                  <c:v>-18.612885455904301</c:v>
                </c:pt>
                <c:pt idx="60">
                  <c:v>-20.839360860525002</c:v>
                </c:pt>
                <c:pt idx="61">
                  <c:v>-19.3985222101714</c:v>
                </c:pt>
                <c:pt idx="62">
                  <c:v>-22.103232565390201</c:v>
                </c:pt>
                <c:pt idx="63">
                  <c:v>-21.451343906419901</c:v>
                </c:pt>
                <c:pt idx="64">
                  <c:v>-18.36408008249229</c:v>
                </c:pt>
                <c:pt idx="65">
                  <c:v>-18.253002652212249</c:v>
                </c:pt>
                <c:pt idx="66">
                  <c:v>-16.57913245654219</c:v>
                </c:pt>
                <c:pt idx="67">
                  <c:v>-12.346665497504443</c:v>
                </c:pt>
                <c:pt idx="68">
                  <c:v>-11.317552810279881</c:v>
                </c:pt>
                <c:pt idx="69">
                  <c:v>-11.665190494972951</c:v>
                </c:pt>
                <c:pt idx="70">
                  <c:v>-13.05017099948266</c:v>
                </c:pt>
                <c:pt idx="71">
                  <c:v>-11.555197871507101</c:v>
                </c:pt>
                <c:pt idx="72">
                  <c:v>-11.52732953446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21-42B1-9A57-6357C693A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20_ábra_chart'!$F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0_ábra_chart'!$F$12:$F$84</c:f>
              <c:numCache>
                <c:formatCode>0.0</c:formatCode>
                <c:ptCount val="73"/>
                <c:pt idx="0">
                  <c:v>3.4301188109556535</c:v>
                </c:pt>
                <c:pt idx="1">
                  <c:v>5.0243485187749988</c:v>
                </c:pt>
                <c:pt idx="2">
                  <c:v>4.5951019087534437</c:v>
                </c:pt>
                <c:pt idx="3">
                  <c:v>0.19070028862188049</c:v>
                </c:pt>
                <c:pt idx="4">
                  <c:v>1.4656214725823267</c:v>
                </c:pt>
                <c:pt idx="5">
                  <c:v>2.7638417342777268</c:v>
                </c:pt>
                <c:pt idx="6">
                  <c:v>0.62796754863805404</c:v>
                </c:pt>
                <c:pt idx="7">
                  <c:v>3.6889765158629508</c:v>
                </c:pt>
                <c:pt idx="8">
                  <c:v>7.1758898132898192</c:v>
                </c:pt>
                <c:pt idx="9">
                  <c:v>8.6126036706030433</c:v>
                </c:pt>
                <c:pt idx="10">
                  <c:v>11.137799266411994</c:v>
                </c:pt>
                <c:pt idx="11">
                  <c:v>7.0788547537754862</c:v>
                </c:pt>
                <c:pt idx="12">
                  <c:v>8.1317338138789843</c:v>
                </c:pt>
                <c:pt idx="13">
                  <c:v>10.072185712991946</c:v>
                </c:pt>
                <c:pt idx="14">
                  <c:v>8.6640429217607196</c:v>
                </c:pt>
                <c:pt idx="15">
                  <c:v>6.0564403180404849</c:v>
                </c:pt>
                <c:pt idx="16">
                  <c:v>7.054633323047022</c:v>
                </c:pt>
                <c:pt idx="17">
                  <c:v>8.4927279282968389</c:v>
                </c:pt>
                <c:pt idx="18">
                  <c:v>5.9882464467591747</c:v>
                </c:pt>
                <c:pt idx="19">
                  <c:v>5.5095790867315371</c:v>
                </c:pt>
                <c:pt idx="20">
                  <c:v>4.861010256719716</c:v>
                </c:pt>
                <c:pt idx="21">
                  <c:v>5.6875510537397993</c:v>
                </c:pt>
                <c:pt idx="22">
                  <c:v>3.5109154989396099</c:v>
                </c:pt>
                <c:pt idx="23">
                  <c:v>4.0675452936751473</c:v>
                </c:pt>
                <c:pt idx="24">
                  <c:v>4.4937556108536434</c:v>
                </c:pt>
                <c:pt idx="25">
                  <c:v>7.5265901863021476</c:v>
                </c:pt>
                <c:pt idx="26">
                  <c:v>8.513006793253858</c:v>
                </c:pt>
                <c:pt idx="27">
                  <c:v>6.3883360835278697</c:v>
                </c:pt>
                <c:pt idx="28">
                  <c:v>5.1109266700642637</c:v>
                </c:pt>
                <c:pt idx="29">
                  <c:v>6.5804252549737177</c:v>
                </c:pt>
                <c:pt idx="30">
                  <c:v>5.9959758431371011</c:v>
                </c:pt>
                <c:pt idx="31">
                  <c:v>7.270638109234703</c:v>
                </c:pt>
                <c:pt idx="32">
                  <c:v>5.677617222768002</c:v>
                </c:pt>
                <c:pt idx="33">
                  <c:v>2.3243711216449552</c:v>
                </c:pt>
                <c:pt idx="34">
                  <c:v>2.321191709880718</c:v>
                </c:pt>
                <c:pt idx="35">
                  <c:v>6.3490567804040836</c:v>
                </c:pt>
                <c:pt idx="36">
                  <c:v>9.1799508810203374</c:v>
                </c:pt>
                <c:pt idx="37">
                  <c:v>10.108561692504209</c:v>
                </c:pt>
                <c:pt idx="38">
                  <c:v>9.1065706959437307</c:v>
                </c:pt>
                <c:pt idx="39">
                  <c:v>3.5437351735581473</c:v>
                </c:pt>
                <c:pt idx="40">
                  <c:v>2.257676417889884</c:v>
                </c:pt>
                <c:pt idx="41">
                  <c:v>0.16358014613465066</c:v>
                </c:pt>
                <c:pt idx="42">
                  <c:v>0.3224780586064766</c:v>
                </c:pt>
                <c:pt idx="43">
                  <c:v>-1.9569581783307486</c:v>
                </c:pt>
                <c:pt idx="44">
                  <c:v>-4.1263605020916545</c:v>
                </c:pt>
                <c:pt idx="45">
                  <c:v>-5.9967308347116166</c:v>
                </c:pt>
                <c:pt idx="46">
                  <c:v>-7.8030166789505975</c:v>
                </c:pt>
                <c:pt idx="47">
                  <c:v>-8.7711184331241707</c:v>
                </c:pt>
                <c:pt idx="48">
                  <c:v>-10.516120349744545</c:v>
                </c:pt>
                <c:pt idx="49">
                  <c:v>-9.2511957443125397</c:v>
                </c:pt>
                <c:pt idx="50">
                  <c:v>-13.64853581598738</c:v>
                </c:pt>
                <c:pt idx="51">
                  <c:v>-14.935940641141613</c:v>
                </c:pt>
                <c:pt idx="52">
                  <c:v>-15.817751703290343</c:v>
                </c:pt>
                <c:pt idx="53">
                  <c:v>-16.774780352385445</c:v>
                </c:pt>
                <c:pt idx="54">
                  <c:v>-15.807988525948824</c:v>
                </c:pt>
                <c:pt idx="55">
                  <c:v>-13.531580200362884</c:v>
                </c:pt>
                <c:pt idx="56">
                  <c:v>-12.298166328774331</c:v>
                </c:pt>
                <c:pt idx="57">
                  <c:v>-10.308702101426475</c:v>
                </c:pt>
                <c:pt idx="58">
                  <c:v>-10.671364194860756</c:v>
                </c:pt>
                <c:pt idx="59">
                  <c:v>-8.7150123446760741</c:v>
                </c:pt>
                <c:pt idx="60">
                  <c:v>-9.2261536261556554</c:v>
                </c:pt>
                <c:pt idx="61">
                  <c:v>-7.7540055544393578</c:v>
                </c:pt>
                <c:pt idx="62">
                  <c:v>-10.204945356921771</c:v>
                </c:pt>
                <c:pt idx="63">
                  <c:v>-9.7720854337709842</c:v>
                </c:pt>
                <c:pt idx="64">
                  <c:v>-9.7982113793823746</c:v>
                </c:pt>
                <c:pt idx="65">
                  <c:v>-8.4699506641798088</c:v>
                </c:pt>
                <c:pt idx="66">
                  <c:v>-10.812602056019587</c:v>
                </c:pt>
                <c:pt idx="67">
                  <c:v>-8.9529937624244109</c:v>
                </c:pt>
                <c:pt idx="68">
                  <c:v>-8.5216094899560293</c:v>
                </c:pt>
                <c:pt idx="69">
                  <c:v>-6.6931988128365809</c:v>
                </c:pt>
                <c:pt idx="70">
                  <c:v>-7.0738334736305708</c:v>
                </c:pt>
                <c:pt idx="71">
                  <c:v>-4.2716777809742084</c:v>
                </c:pt>
                <c:pt idx="72">
                  <c:v>-3.2582769251133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21-42B1-9A57-6357C693A9B5}"/>
            </c:ext>
          </c:extLst>
        </c:ser>
        <c:ser>
          <c:idx val="5"/>
          <c:order val="5"/>
          <c:tx>
            <c:strRef>
              <c:f>'20_ábra_chart'!$K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20_ábra_chart'!$K$12:$K$84</c:f>
              <c:numCache>
                <c:formatCode>0.0</c:formatCode>
                <c:ptCount val="73"/>
                <c:pt idx="0">
                  <c:v>14.720552258909001</c:v>
                </c:pt>
                <c:pt idx="1">
                  <c:v>12.9365597470771</c:v>
                </c:pt>
                <c:pt idx="2">
                  <c:v>10.7076770634942</c:v>
                </c:pt>
                <c:pt idx="3">
                  <c:v>6.5777145316873602</c:v>
                </c:pt>
                <c:pt idx="4">
                  <c:v>8.8874348956996201</c:v>
                </c:pt>
                <c:pt idx="5">
                  <c:v>10.434784494974901</c:v>
                </c:pt>
                <c:pt idx="6">
                  <c:v>9.5001569047758707</c:v>
                </c:pt>
                <c:pt idx="7">
                  <c:v>12.4741151274653</c:v>
                </c:pt>
                <c:pt idx="8">
                  <c:v>12.8225022149943</c:v>
                </c:pt>
                <c:pt idx="9">
                  <c:v>10.3220651642595</c:v>
                </c:pt>
                <c:pt idx="10">
                  <c:v>22.913867780845202</c:v>
                </c:pt>
                <c:pt idx="11">
                  <c:v>14.0593862524549</c:v>
                </c:pt>
                <c:pt idx="12">
                  <c:v>23.642064740096501</c:v>
                </c:pt>
                <c:pt idx="13">
                  <c:v>20.5719580022702</c:v>
                </c:pt>
                <c:pt idx="14">
                  <c:v>21.233415355798702</c:v>
                </c:pt>
                <c:pt idx="15">
                  <c:v>12.8078567145562</c:v>
                </c:pt>
                <c:pt idx="16">
                  <c:v>11.362692928368601</c:v>
                </c:pt>
                <c:pt idx="17">
                  <c:v>10.1502009491886</c:v>
                </c:pt>
                <c:pt idx="18">
                  <c:v>7.0385678882337102</c:v>
                </c:pt>
                <c:pt idx="19">
                  <c:v>7.2489022819259601</c:v>
                </c:pt>
                <c:pt idx="20">
                  <c:v>6.3055920605909499</c:v>
                </c:pt>
                <c:pt idx="21">
                  <c:v>7.7733546113475001</c:v>
                </c:pt>
                <c:pt idx="22">
                  <c:v>8.4689624580837801</c:v>
                </c:pt>
                <c:pt idx="23">
                  <c:v>6.8457072774160199</c:v>
                </c:pt>
                <c:pt idx="24">
                  <c:v>4.0513353752882102</c:v>
                </c:pt>
                <c:pt idx="25">
                  <c:v>6.0405298665037401</c:v>
                </c:pt>
                <c:pt idx="26">
                  <c:v>5.6477341658521798</c:v>
                </c:pt>
                <c:pt idx="27">
                  <c:v>0.43205919144521898</c:v>
                </c:pt>
                <c:pt idx="28">
                  <c:v>-1.7981293545813899</c:v>
                </c:pt>
                <c:pt idx="29">
                  <c:v>-3.11049170668187</c:v>
                </c:pt>
                <c:pt idx="30">
                  <c:v>-2.5725269567315898</c:v>
                </c:pt>
                <c:pt idx="31">
                  <c:v>-1.75046989798522</c:v>
                </c:pt>
                <c:pt idx="32">
                  <c:v>6.8566382357233104</c:v>
                </c:pt>
                <c:pt idx="33">
                  <c:v>5.0458367882612203</c:v>
                </c:pt>
                <c:pt idx="34">
                  <c:v>9.5620846877096692</c:v>
                </c:pt>
                <c:pt idx="35">
                  <c:v>18.475287625273101</c:v>
                </c:pt>
                <c:pt idx="36">
                  <c:v>21.3885119239003</c:v>
                </c:pt>
                <c:pt idx="37">
                  <c:v>23.2843503117121</c:v>
                </c:pt>
                <c:pt idx="38">
                  <c:v>20.428072725830901</c:v>
                </c:pt>
                <c:pt idx="39">
                  <c:v>18.042253465695101</c:v>
                </c:pt>
                <c:pt idx="40">
                  <c:v>16.209630313584</c:v>
                </c:pt>
                <c:pt idx="41">
                  <c:v>18.882637573465601</c:v>
                </c:pt>
                <c:pt idx="42">
                  <c:v>17.097655730201001</c:v>
                </c:pt>
                <c:pt idx="43">
                  <c:v>13.0421144175852</c:v>
                </c:pt>
                <c:pt idx="44">
                  <c:v>8.7039429597449498</c:v>
                </c:pt>
                <c:pt idx="45">
                  <c:v>3.1837443119845399</c:v>
                </c:pt>
                <c:pt idx="46">
                  <c:v>-3.1380368404097401</c:v>
                </c:pt>
                <c:pt idx="47">
                  <c:v>-5.34738121796833</c:v>
                </c:pt>
                <c:pt idx="48">
                  <c:v>-5.9746472519473404</c:v>
                </c:pt>
                <c:pt idx="49">
                  <c:v>-6.9105121277883796</c:v>
                </c:pt>
                <c:pt idx="50">
                  <c:v>-10.715460490063601</c:v>
                </c:pt>
                <c:pt idx="51">
                  <c:v>-15.4403451153484</c:v>
                </c:pt>
                <c:pt idx="52">
                  <c:v>-18.370464085382</c:v>
                </c:pt>
                <c:pt idx="53">
                  <c:v>-21.498620809315099</c:v>
                </c:pt>
                <c:pt idx="54">
                  <c:v>-20.645328659487799</c:v>
                </c:pt>
                <c:pt idx="55">
                  <c:v>-16.3382397546536</c:v>
                </c:pt>
                <c:pt idx="56">
                  <c:v>-12.2610146146907</c:v>
                </c:pt>
                <c:pt idx="57">
                  <c:v>-7.5172619503937703</c:v>
                </c:pt>
                <c:pt idx="58">
                  <c:v>-6.7410892917717797</c:v>
                </c:pt>
                <c:pt idx="59">
                  <c:v>-0.32672483520589402</c:v>
                </c:pt>
                <c:pt idx="60">
                  <c:v>-3.93720489407485E-2</c:v>
                </c:pt>
                <c:pt idx="61">
                  <c:v>-0.39513197489799201</c:v>
                </c:pt>
                <c:pt idx="62">
                  <c:v>-3.90748427716334</c:v>
                </c:pt>
                <c:pt idx="63">
                  <c:v>-4.7004781731005503</c:v>
                </c:pt>
                <c:pt idx="64">
                  <c:v>-5.4179983203502697</c:v>
                </c:pt>
                <c:pt idx="65">
                  <c:v>-5.34185747205506</c:v>
                </c:pt>
                <c:pt idx="66">
                  <c:v>-3.0493583482498501</c:v>
                </c:pt>
                <c:pt idx="67">
                  <c:v>1.5953084039088401</c:v>
                </c:pt>
                <c:pt idx="68">
                  <c:v>6.6079154153428403</c:v>
                </c:pt>
                <c:pt idx="69">
                  <c:v>10.784301570453801</c:v>
                </c:pt>
                <c:pt idx="70">
                  <c:v>11.776765133663901</c:v>
                </c:pt>
                <c:pt idx="71">
                  <c:v>14.401962467460599</c:v>
                </c:pt>
                <c:pt idx="72">
                  <c:v>13.464757032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21-42B1-9A57-6357C693A9B5}"/>
            </c:ext>
          </c:extLst>
        </c:ser>
        <c:ser>
          <c:idx val="6"/>
          <c:order val="6"/>
          <c:tx>
            <c:strRef>
              <c:f>'20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L$12:$L$84</c:f>
              <c:numCache>
                <c:formatCode>0.0</c:formatCode>
                <c:ptCount val="73"/>
                <c:pt idx="0">
                  <c:v>21.852325178594398</c:v>
                </c:pt>
                <c:pt idx="1">
                  <c:v>19.923930346277501</c:v>
                </c:pt>
                <c:pt idx="2">
                  <c:v>17.530527728561399</c:v>
                </c:pt>
                <c:pt idx="3">
                  <c:v>13.0684944557936</c:v>
                </c:pt>
                <c:pt idx="4">
                  <c:v>15.4013423914614</c:v>
                </c:pt>
                <c:pt idx="5">
                  <c:v>16.920500483150398</c:v>
                </c:pt>
                <c:pt idx="6">
                  <c:v>15.8094026621258</c:v>
                </c:pt>
                <c:pt idx="7">
                  <c:v>18.828520484229902</c:v>
                </c:pt>
                <c:pt idx="8">
                  <c:v>19.095730381129499</c:v>
                </c:pt>
                <c:pt idx="9">
                  <c:v>16.3924592914939</c:v>
                </c:pt>
                <c:pt idx="10">
                  <c:v>29.5982183345401</c:v>
                </c:pt>
                <c:pt idx="11">
                  <c:v>20.158542244012999</c:v>
                </c:pt>
                <c:pt idx="12">
                  <c:v>30.0975733291396</c:v>
                </c:pt>
                <c:pt idx="13">
                  <c:v>26.706810994083899</c:v>
                </c:pt>
                <c:pt idx="14">
                  <c:v>27.274537506429599</c:v>
                </c:pt>
                <c:pt idx="15">
                  <c:v>18.370963508867</c:v>
                </c:pt>
                <c:pt idx="16">
                  <c:v>16.8514340659063</c:v>
                </c:pt>
                <c:pt idx="17">
                  <c:v>15.6071161186346</c:v>
                </c:pt>
                <c:pt idx="18">
                  <c:v>12.359818056173401</c:v>
                </c:pt>
                <c:pt idx="19">
                  <c:v>12.5569173762304</c:v>
                </c:pt>
                <c:pt idx="20">
                  <c:v>11.4847393758407</c:v>
                </c:pt>
                <c:pt idx="21">
                  <c:v>12.929976045413399</c:v>
                </c:pt>
                <c:pt idx="22">
                  <c:v>13.6265396345343</c:v>
                </c:pt>
                <c:pt idx="23">
                  <c:v>11.9544216222413</c:v>
                </c:pt>
                <c:pt idx="24">
                  <c:v>9.05609207196356</c:v>
                </c:pt>
                <c:pt idx="25">
                  <c:v>11.143989327422901</c:v>
                </c:pt>
                <c:pt idx="26">
                  <c:v>10.7439681711652</c:v>
                </c:pt>
                <c:pt idx="27">
                  <c:v>5.3262983401055202</c:v>
                </c:pt>
                <c:pt idx="28">
                  <c:v>3.0578743366173402</c:v>
                </c:pt>
                <c:pt idx="29">
                  <c:v>1.7042006525139699</c:v>
                </c:pt>
                <c:pt idx="30">
                  <c:v>2.2043037272659598</c:v>
                </c:pt>
                <c:pt idx="31">
                  <c:v>2.95470886468184</c:v>
                </c:pt>
                <c:pt idx="32">
                  <c:v>11.869808449711</c:v>
                </c:pt>
                <c:pt idx="33">
                  <c:v>9.90451481621764</c:v>
                </c:pt>
                <c:pt idx="34">
                  <c:v>14.614825793740801</c:v>
                </c:pt>
                <c:pt idx="35">
                  <c:v>24.014960623526601</c:v>
                </c:pt>
                <c:pt idx="36">
                  <c:v>27.164821707510299</c:v>
                </c:pt>
                <c:pt idx="37">
                  <c:v>29.204681034206502</c:v>
                </c:pt>
                <c:pt idx="38">
                  <c:v>26.226357733842899</c:v>
                </c:pt>
                <c:pt idx="39">
                  <c:v>23.769416059841902</c:v>
                </c:pt>
                <c:pt idx="40">
                  <c:v>21.9192429635137</c:v>
                </c:pt>
                <c:pt idx="41">
                  <c:v>24.7833023250252</c:v>
                </c:pt>
                <c:pt idx="42">
                  <c:v>22.946014319831299</c:v>
                </c:pt>
                <c:pt idx="43">
                  <c:v>18.684942779079499</c:v>
                </c:pt>
                <c:pt idx="44">
                  <c:v>14.0764184160622</c:v>
                </c:pt>
                <c:pt idx="45">
                  <c:v>8.1923019298199105</c:v>
                </c:pt>
                <c:pt idx="46">
                  <c:v>1.4901627974993199</c:v>
                </c:pt>
                <c:pt idx="47">
                  <c:v>-0.87002046333799399</c:v>
                </c:pt>
                <c:pt idx="48">
                  <c:v>-1.5452632557704</c:v>
                </c:pt>
                <c:pt idx="49">
                  <c:v>-2.5486452019313899</c:v>
                </c:pt>
                <c:pt idx="50">
                  <c:v>-6.5763169970964199</c:v>
                </c:pt>
                <c:pt idx="51">
                  <c:v>-11.5544271670654</c:v>
                </c:pt>
                <c:pt idx="52">
                  <c:v>-14.5963582757119</c:v>
                </c:pt>
                <c:pt idx="53">
                  <c:v>-17.815245148760098</c:v>
                </c:pt>
                <c:pt idx="54">
                  <c:v>-16.881864913005099</c:v>
                </c:pt>
                <c:pt idx="55">
                  <c:v>-12.361125433387601</c:v>
                </c:pt>
                <c:pt idx="56">
                  <c:v>-8.1020704093911107</c:v>
                </c:pt>
                <c:pt idx="57">
                  <c:v>-3.1431535581668499</c:v>
                </c:pt>
                <c:pt idx="58">
                  <c:v>-2.3221725394625001</c:v>
                </c:pt>
                <c:pt idx="59">
                  <c:v>4.4300330714085696</c:v>
                </c:pt>
                <c:pt idx="60">
                  <c:v>4.7895488064306102</c:v>
                </c:pt>
                <c:pt idx="61">
                  <c:v>4.5071527097591604</c:v>
                </c:pt>
                <c:pt idx="62">
                  <c:v>0.92804777143339801</c:v>
                </c:pt>
                <c:pt idx="63">
                  <c:v>0.190777539360212</c:v>
                </c:pt>
                <c:pt idx="64">
                  <c:v>-0.48273259793864998</c:v>
                </c:pt>
                <c:pt idx="65">
                  <c:v>-0.35495184762318299</c:v>
                </c:pt>
                <c:pt idx="66">
                  <c:v>2.0586529792620998</c:v>
                </c:pt>
                <c:pt idx="67">
                  <c:v>6.9263661503380902</c:v>
                </c:pt>
                <c:pt idx="68">
                  <c:v>12.1956008190053</c:v>
                </c:pt>
                <c:pt idx="69">
                  <c:v>16.6138280688204</c:v>
                </c:pt>
                <c:pt idx="70">
                  <c:v>17.7400160310141</c:v>
                </c:pt>
                <c:pt idx="71">
                  <c:v>20.612933105115602</c:v>
                </c:pt>
                <c:pt idx="72">
                  <c:v>19.723856238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21-42B1-9A57-6357C693A9B5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M$12:$M$84</c:f>
              <c:numCache>
                <c:formatCode>0.0</c:formatCode>
                <c:ptCount val="73"/>
                <c:pt idx="0">
                  <c:v>8.0061877465184903</c:v>
                </c:pt>
                <c:pt idx="1">
                  <c:v>6.3563084588398704</c:v>
                </c:pt>
                <c:pt idx="2">
                  <c:v>4.2809046948277096</c:v>
                </c:pt>
                <c:pt idx="3">
                  <c:v>0.45954259379294599</c:v>
                </c:pt>
                <c:pt idx="4">
                  <c:v>2.7412093521928398</c:v>
                </c:pt>
                <c:pt idx="5">
                  <c:v>4.3088387071103798</c:v>
                </c:pt>
                <c:pt idx="6">
                  <c:v>3.5346361050856601</c:v>
                </c:pt>
                <c:pt idx="7">
                  <c:v>6.4595142828964196</c:v>
                </c:pt>
                <c:pt idx="8">
                  <c:v>6.8797089981091197</c:v>
                </c:pt>
                <c:pt idx="9">
                  <c:v>4.5682695957656101</c:v>
                </c:pt>
                <c:pt idx="10">
                  <c:v>16.574279237761701</c:v>
                </c:pt>
                <c:pt idx="11">
                  <c:v>8.2698187688350302</c:v>
                </c:pt>
                <c:pt idx="12">
                  <c:v>17.5068818118386</c:v>
                </c:pt>
                <c:pt idx="13">
                  <c:v>14.734140512620099</c:v>
                </c:pt>
                <c:pt idx="14">
                  <c:v>15.479036787614501</c:v>
                </c:pt>
                <c:pt idx="15">
                  <c:v>7.5062005014312199</c:v>
                </c:pt>
                <c:pt idx="16">
                  <c:v>6.1317687317672602</c:v>
                </c:pt>
                <c:pt idx="17">
                  <c:v>4.9508644147462197</c:v>
                </c:pt>
                <c:pt idx="18">
                  <c:v>1.96932688014905</c:v>
                </c:pt>
                <c:pt idx="19">
                  <c:v>2.1912052035918599</c:v>
                </c:pt>
                <c:pt idx="20">
                  <c:v>1.36704778270066</c:v>
                </c:pt>
                <c:pt idx="21">
                  <c:v>2.8521954127784799</c:v>
                </c:pt>
                <c:pt idx="22">
                  <c:v>3.5454908208549498</c:v>
                </c:pt>
                <c:pt idx="23">
                  <c:v>1.97011424998798</c:v>
                </c:pt>
                <c:pt idx="24">
                  <c:v>-0.72374511424425203</c:v>
                </c:pt>
                <c:pt idx="25">
                  <c:v>1.1714087501666699</c:v>
                </c:pt>
                <c:pt idx="26">
                  <c:v>0.78601948891252904</c:v>
                </c:pt>
                <c:pt idx="27">
                  <c:v>-4.23475739303327</c:v>
                </c:pt>
                <c:pt idx="28">
                  <c:v>-6.4253220791196499</c:v>
                </c:pt>
                <c:pt idx="29">
                  <c:v>-7.69725579580654</c:v>
                </c:pt>
                <c:pt idx="30">
                  <c:v>-7.1260978507650199</c:v>
                </c:pt>
                <c:pt idx="31">
                  <c:v>-6.2406152014469498</c:v>
                </c:pt>
                <c:pt idx="32">
                  <c:v>2.06812091014833</c:v>
                </c:pt>
                <c:pt idx="33">
                  <c:v>0.401952048995667</c:v>
                </c:pt>
                <c:pt idx="34">
                  <c:v>4.7320913152964801</c:v>
                </c:pt>
                <c:pt idx="35">
                  <c:v>13.183068456568</c:v>
                </c:pt>
                <c:pt idx="36">
                  <c:v>15.8745840967796</c:v>
                </c:pt>
                <c:pt idx="37">
                  <c:v>17.635297035074501</c:v>
                </c:pt>
                <c:pt idx="38">
                  <c:v>14.896135488900301</c:v>
                </c:pt>
                <c:pt idx="39">
                  <c:v>12.580102959542099</c:v>
                </c:pt>
                <c:pt idx="40">
                  <c:v>10.767405122925201</c:v>
                </c:pt>
                <c:pt idx="41">
                  <c:v>13.260999293088799</c:v>
                </c:pt>
                <c:pt idx="42">
                  <c:v>11.5274948388216</c:v>
                </c:pt>
                <c:pt idx="43">
                  <c:v>7.6675720843915203</c:v>
                </c:pt>
                <c:pt idx="44">
                  <c:v>3.5844864264399798</c:v>
                </c:pt>
                <c:pt idx="45">
                  <c:v>-1.5929516210200201</c:v>
                </c:pt>
                <c:pt idx="46">
                  <c:v>-7.55517925564906</c:v>
                </c:pt>
                <c:pt idx="47">
                  <c:v>-9.6225149629614304</c:v>
                </c:pt>
                <c:pt idx="48">
                  <c:v>-10.2047575185467</c:v>
                </c:pt>
                <c:pt idx="49">
                  <c:v>-11.0771443838112</c:v>
                </c:pt>
                <c:pt idx="50">
                  <c:v>-14.671218910801899</c:v>
                </c:pt>
                <c:pt idx="51">
                  <c:v>-19.1555325474833</c:v>
                </c:pt>
                <c:pt idx="52">
                  <c:v>-21.977786905767299</c:v>
                </c:pt>
                <c:pt idx="53">
                  <c:v>-25.016914073733201</c:v>
                </c:pt>
                <c:pt idx="54">
                  <c:v>-24.2383884459169</c:v>
                </c:pt>
                <c:pt idx="55">
                  <c:v>-20.134869805638399</c:v>
                </c:pt>
                <c:pt idx="56">
                  <c:v>-16.2317411204202</c:v>
                </c:pt>
                <c:pt idx="57">
                  <c:v>-11.693833204774201</c:v>
                </c:pt>
                <c:pt idx="58">
                  <c:v>-10.960095524247601</c:v>
                </c:pt>
                <c:pt idx="59">
                  <c:v>-4.8668137902107196</c:v>
                </c:pt>
                <c:pt idx="60">
                  <c:v>-4.6457661648324198</c:v>
                </c:pt>
                <c:pt idx="61">
                  <c:v>-5.0674573265689098</c:v>
                </c:pt>
                <c:pt idx="62">
                  <c:v>-8.5113426660658096</c:v>
                </c:pt>
                <c:pt idx="63">
                  <c:v>-9.3529456155003796</c:v>
                </c:pt>
                <c:pt idx="64">
                  <c:v>-10.108514077387399</c:v>
                </c:pt>
                <c:pt idx="65">
                  <c:v>-10.079184937129099</c:v>
                </c:pt>
                <c:pt idx="66">
                  <c:v>-7.9017149227317702</c:v>
                </c:pt>
                <c:pt idx="67">
                  <c:v>-3.4699573052617398</c:v>
                </c:pt>
                <c:pt idx="68">
                  <c:v>1.2985139010876501</c:v>
                </c:pt>
                <c:pt idx="69">
                  <c:v>5.24619316338865</c:v>
                </c:pt>
                <c:pt idx="70">
                  <c:v>6.1155386666091802</c:v>
                </c:pt>
                <c:pt idx="71">
                  <c:v>8.5108261565953196</c:v>
                </c:pt>
                <c:pt idx="72">
                  <c:v>7.532880187129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21-42B1-9A57-6357C693A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0652895531076851E-2"/>
          <c:y val="0.82435148082005094"/>
          <c:w val="0.82714427501979959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0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20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20_ábra_chart'!$I$12:$I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1112895599643104E-2</c:v>
                </c:pt>
                <c:pt idx="11">
                  <c:v>0</c:v>
                </c:pt>
                <c:pt idx="12">
                  <c:v>2.0436415507367371</c:v>
                </c:pt>
                <c:pt idx="13">
                  <c:v>4.5528909535248898</c:v>
                </c:pt>
                <c:pt idx="14">
                  <c:v>1.3790965451941199</c:v>
                </c:pt>
                <c:pt idx="15">
                  <c:v>0</c:v>
                </c:pt>
                <c:pt idx="16">
                  <c:v>0</c:v>
                </c:pt>
                <c:pt idx="17">
                  <c:v>0.57822255044390702</c:v>
                </c:pt>
                <c:pt idx="18">
                  <c:v>0</c:v>
                </c:pt>
                <c:pt idx="19">
                  <c:v>1.6346863306202032E-2</c:v>
                </c:pt>
                <c:pt idx="20">
                  <c:v>0</c:v>
                </c:pt>
                <c:pt idx="21">
                  <c:v>0.51604995822617461</c:v>
                </c:pt>
                <c:pt idx="22">
                  <c:v>0</c:v>
                </c:pt>
                <c:pt idx="23">
                  <c:v>0</c:v>
                </c:pt>
                <c:pt idx="24">
                  <c:v>0.47344803892900605</c:v>
                </c:pt>
                <c:pt idx="25">
                  <c:v>3.26925030103977</c:v>
                </c:pt>
                <c:pt idx="26">
                  <c:v>2.6268562373969102</c:v>
                </c:pt>
                <c:pt idx="27">
                  <c:v>1.04881586666394</c:v>
                </c:pt>
                <c:pt idx="28">
                  <c:v>0</c:v>
                </c:pt>
                <c:pt idx="29">
                  <c:v>1.19668116751658</c:v>
                </c:pt>
                <c:pt idx="30">
                  <c:v>1.4311761448139864</c:v>
                </c:pt>
                <c:pt idx="31">
                  <c:v>0.217956787113314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2A-47A4-9B60-87217B664D08}"/>
            </c:ext>
          </c:extLst>
        </c:ser>
        <c:ser>
          <c:idx val="0"/>
          <c:order val="1"/>
          <c:tx>
            <c:strRef>
              <c:f>'20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20_ábra_chart'!$G$12:$G$84</c:f>
              <c:numCache>
                <c:formatCode>0.0</c:formatCode>
                <c:ptCount val="73"/>
                <c:pt idx="0">
                  <c:v>20.612107770483519</c:v>
                </c:pt>
                <c:pt idx="1">
                  <c:v>23.441637753980316</c:v>
                </c:pt>
                <c:pt idx="2">
                  <c:v>23.668126098760126</c:v>
                </c:pt>
                <c:pt idx="3">
                  <c:v>18.421400925582063</c:v>
                </c:pt>
                <c:pt idx="4">
                  <c:v>19.901746192404076</c:v>
                </c:pt>
                <c:pt idx="5">
                  <c:v>21.965645840088598</c:v>
                </c:pt>
                <c:pt idx="6">
                  <c:v>19.300465709534521</c:v>
                </c:pt>
                <c:pt idx="7">
                  <c:v>21.58894886567812</c:v>
                </c:pt>
                <c:pt idx="8">
                  <c:v>24.877937461346761</c:v>
                </c:pt>
                <c:pt idx="9">
                  <c:v>25.65959147542894</c:v>
                </c:pt>
                <c:pt idx="10">
                  <c:v>27.417083190991988</c:v>
                </c:pt>
                <c:pt idx="11">
                  <c:v>23.23253960163818</c:v>
                </c:pt>
                <c:pt idx="12">
                  <c:v>21.473428253675394</c:v>
                </c:pt>
                <c:pt idx="13">
                  <c:v>19.115433104707069</c:v>
                </c:pt>
                <c:pt idx="14">
                  <c:v>19.731175810214577</c:v>
                </c:pt>
                <c:pt idx="15">
                  <c:v>16.800518398019662</c:v>
                </c:pt>
                <c:pt idx="16">
                  <c:v>15.721147246180081</c:v>
                </c:pt>
                <c:pt idx="17">
                  <c:v>15.749136735548337</c:v>
                </c:pt>
                <c:pt idx="18">
                  <c:v>12.893966410938361</c:v>
                </c:pt>
                <c:pt idx="19">
                  <c:v>11.625244677351981</c:v>
                </c:pt>
                <c:pt idx="20">
                  <c:v>9.7280464104215696</c:v>
                </c:pt>
                <c:pt idx="21">
                  <c:v>10.818324934822925</c:v>
                </c:pt>
                <c:pt idx="22">
                  <c:v>10.234027493407799</c:v>
                </c:pt>
                <c:pt idx="23">
                  <c:v>8.8204879343161693</c:v>
                </c:pt>
                <c:pt idx="24">
                  <c:v>7.9897995889256643</c:v>
                </c:pt>
                <c:pt idx="25">
                  <c:v>8.3857107748427122</c:v>
                </c:pt>
                <c:pt idx="26">
                  <c:v>10.4633399851846</c:v>
                </c:pt>
                <c:pt idx="27">
                  <c:v>9.6893814035393593</c:v>
                </c:pt>
                <c:pt idx="28">
                  <c:v>10.878985645384301</c:v>
                </c:pt>
                <c:pt idx="29">
                  <c:v>12.205346266345419</c:v>
                </c:pt>
                <c:pt idx="30">
                  <c:v>13.690477935150515</c:v>
                </c:pt>
                <c:pt idx="31">
                  <c:v>12.839113530497086</c:v>
                </c:pt>
                <c:pt idx="32">
                  <c:v>10.836879639980801</c:v>
                </c:pt>
                <c:pt idx="33">
                  <c:v>8.240972474036969</c:v>
                </c:pt>
                <c:pt idx="34">
                  <c:v>11.5986150853268</c:v>
                </c:pt>
                <c:pt idx="35">
                  <c:v>20.032502050026999</c:v>
                </c:pt>
                <c:pt idx="36">
                  <c:v>24.094598372795598</c:v>
                </c:pt>
                <c:pt idx="37">
                  <c:v>26.803817134233501</c:v>
                </c:pt>
                <c:pt idx="38">
                  <c:v>22.554551591907401</c:v>
                </c:pt>
                <c:pt idx="39">
                  <c:v>17.4545448649029</c:v>
                </c:pt>
                <c:pt idx="40">
                  <c:v>12.2737935276038</c:v>
                </c:pt>
                <c:pt idx="41">
                  <c:v>6.8468169189072201</c:v>
                </c:pt>
                <c:pt idx="42">
                  <c:v>5.3949498555586137</c:v>
                </c:pt>
                <c:pt idx="43">
                  <c:v>5.1585235745111699</c:v>
                </c:pt>
                <c:pt idx="44">
                  <c:v>3.9133170225472433</c:v>
                </c:pt>
                <c:pt idx="45">
                  <c:v>3.1178113309431996</c:v>
                </c:pt>
                <c:pt idx="46">
                  <c:v>0.76054767257622813</c:v>
                </c:pt>
                <c:pt idx="47">
                  <c:v>0</c:v>
                </c:pt>
                <c:pt idx="48">
                  <c:v>0</c:v>
                </c:pt>
                <c:pt idx="49">
                  <c:v>0.2236448287507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4908566318476699</c:v>
                </c:pt>
                <c:pt idx="58">
                  <c:v>2.53363454347281</c:v>
                </c:pt>
                <c:pt idx="59">
                  <c:v>5.7509426759646702</c:v>
                </c:pt>
                <c:pt idx="60">
                  <c:v>6.6994155706143292</c:v>
                </c:pt>
                <c:pt idx="61">
                  <c:v>6.3244141207369404</c:v>
                </c:pt>
                <c:pt idx="62">
                  <c:v>1.45135800695586</c:v>
                </c:pt>
                <c:pt idx="63">
                  <c:v>0.16511834664720801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1.5591016752206497</c:v>
                </c:pt>
                <c:pt idx="72">
                  <c:v>4.676858983693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2A-47A4-9B60-87217B664D08}"/>
            </c:ext>
          </c:extLst>
        </c:ser>
        <c:ser>
          <c:idx val="3"/>
          <c:order val="2"/>
          <c:tx>
            <c:strRef>
              <c:f>'20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20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20_ábra_chart'!$J$12:$J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3084091820952259</c:v>
                </c:pt>
                <c:pt idx="48">
                  <c:v>-4.2045778633306314</c:v>
                </c:pt>
                <c:pt idx="49">
                  <c:v>0</c:v>
                </c:pt>
                <c:pt idx="50">
                  <c:v>-4.8092596170992996</c:v>
                </c:pt>
                <c:pt idx="51">
                  <c:v>-3.4668314947677601</c:v>
                </c:pt>
                <c:pt idx="52">
                  <c:v>-3.8060479595493697</c:v>
                </c:pt>
                <c:pt idx="53">
                  <c:v>-6.9989946174232305</c:v>
                </c:pt>
                <c:pt idx="54">
                  <c:v>-5.1336448690265399</c:v>
                </c:pt>
                <c:pt idx="55">
                  <c:v>-2.6920368766349503</c:v>
                </c:pt>
                <c:pt idx="56">
                  <c:v>-1.1420983244458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2.331784919468908</c:v>
                </c:pt>
                <c:pt idx="65">
                  <c:v>-1.2005261511101508</c:v>
                </c:pt>
                <c:pt idx="66">
                  <c:v>-3.7597776994181107</c:v>
                </c:pt>
                <c:pt idx="67">
                  <c:v>-4.3161271936301588</c:v>
                </c:pt>
                <c:pt idx="68">
                  <c:v>-4.2048498907477176</c:v>
                </c:pt>
                <c:pt idx="69">
                  <c:v>-2.0475266494782502</c:v>
                </c:pt>
                <c:pt idx="70">
                  <c:v>-1.3987281413081414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2A-47A4-9B60-87217B664D08}"/>
            </c:ext>
          </c:extLst>
        </c:ser>
        <c:ser>
          <c:idx val="1"/>
          <c:order val="3"/>
          <c:tx>
            <c:strRef>
              <c:f>'20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0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20_ábra_chart'!$H$12:$H$84</c:f>
              <c:numCache>
                <c:formatCode>0.0</c:formatCode>
                <c:ptCount val="73"/>
                <c:pt idx="0">
                  <c:v>-12.9160351656509</c:v>
                </c:pt>
                <c:pt idx="1">
                  <c:v>-10.6425902283857</c:v>
                </c:pt>
                <c:pt idx="2">
                  <c:v>-9.9841555533896198</c:v>
                </c:pt>
                <c:pt idx="3">
                  <c:v>-11.124209462527</c:v>
                </c:pt>
                <c:pt idx="4">
                  <c:v>-8.5511624249892506</c:v>
                </c:pt>
                <c:pt idx="5">
                  <c:v>-7.9327108388113103</c:v>
                </c:pt>
                <c:pt idx="6">
                  <c:v>-9.723887083306975</c:v>
                </c:pt>
                <c:pt idx="7">
                  <c:v>-7.0245872748462546</c:v>
                </c:pt>
                <c:pt idx="8">
                  <c:v>-4.2304259453594053</c:v>
                </c:pt>
                <c:pt idx="9">
                  <c:v>-2.3739516411306005</c:v>
                </c:pt>
                <c:pt idx="10">
                  <c:v>0</c:v>
                </c:pt>
                <c:pt idx="11">
                  <c:v>-1.025837064565243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1555158752086103</c:v>
                </c:pt>
                <c:pt idx="16">
                  <c:v>-2.9467389957480004</c:v>
                </c:pt>
                <c:pt idx="17">
                  <c:v>0</c:v>
                </c:pt>
                <c:pt idx="18">
                  <c:v>-1.0468905002617599</c:v>
                </c:pt>
                <c:pt idx="19">
                  <c:v>0</c:v>
                </c:pt>
                <c:pt idx="20">
                  <c:v>-0.24072318200486681</c:v>
                </c:pt>
                <c:pt idx="21">
                  <c:v>0</c:v>
                </c:pt>
                <c:pt idx="22">
                  <c:v>-2.3929922344964911</c:v>
                </c:pt>
                <c:pt idx="23">
                  <c:v>-0.1859981953197762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841025055284390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1.9858226016325802</c:v>
                </c:pt>
                <c:pt idx="33">
                  <c:v>-7.2721070993770898</c:v>
                </c:pt>
                <c:pt idx="34">
                  <c:v>-9.3774541507204603</c:v>
                </c:pt>
                <c:pt idx="35">
                  <c:v>-6.3100681923718298</c:v>
                </c:pt>
                <c:pt idx="36">
                  <c:v>-3.1674676716778301</c:v>
                </c:pt>
                <c:pt idx="37">
                  <c:v>-2.5181827857006738</c:v>
                </c:pt>
                <c:pt idx="38">
                  <c:v>-3.3439176151982934</c:v>
                </c:pt>
                <c:pt idx="39">
                  <c:v>-10.319379564767189</c:v>
                </c:pt>
                <c:pt idx="40">
                  <c:v>-11.457750470118867</c:v>
                </c:pt>
                <c:pt idx="41">
                  <c:v>-12.76776882856268</c:v>
                </c:pt>
                <c:pt idx="42">
                  <c:v>-12.251900390212128</c:v>
                </c:pt>
                <c:pt idx="43">
                  <c:v>-15.00290374417645</c:v>
                </c:pt>
                <c:pt idx="44">
                  <c:v>-17.650080971828174</c:v>
                </c:pt>
                <c:pt idx="45">
                  <c:v>-18.389542002441758</c:v>
                </c:pt>
                <c:pt idx="46">
                  <c:v>-20.420242164464469</c:v>
                </c:pt>
                <c:pt idx="47">
                  <c:v>-20.496694160093561</c:v>
                </c:pt>
                <c:pt idx="48">
                  <c:v>-19.429357004369049</c:v>
                </c:pt>
                <c:pt idx="49">
                  <c:v>-23.99210853024006</c:v>
                </c:pt>
                <c:pt idx="50">
                  <c:v>-22.351167474542436</c:v>
                </c:pt>
                <c:pt idx="51">
                  <c:v>-24.596525890317537</c:v>
                </c:pt>
                <c:pt idx="52">
                  <c:v>-23.985800395541933</c:v>
                </c:pt>
                <c:pt idx="53">
                  <c:v>-19.759225567291303</c:v>
                </c:pt>
                <c:pt idx="54">
                  <c:v>-20.11474845616836</c:v>
                </c:pt>
                <c:pt idx="55">
                  <c:v>-19.169997522406497</c:v>
                </c:pt>
                <c:pt idx="56">
                  <c:v>-19.634914636309411</c:v>
                </c:pt>
                <c:pt idx="57">
                  <c:v>-19.633273468196599</c:v>
                </c:pt>
                <c:pt idx="58">
                  <c:v>-20.8561789925763</c:v>
                </c:pt>
                <c:pt idx="59">
                  <c:v>-18.612885455904301</c:v>
                </c:pt>
                <c:pt idx="60">
                  <c:v>-20.839360860525002</c:v>
                </c:pt>
                <c:pt idx="61">
                  <c:v>-19.3985222101714</c:v>
                </c:pt>
                <c:pt idx="62">
                  <c:v>-22.103232565390201</c:v>
                </c:pt>
                <c:pt idx="63">
                  <c:v>-21.451343906419901</c:v>
                </c:pt>
                <c:pt idx="64">
                  <c:v>-18.36408008249229</c:v>
                </c:pt>
                <c:pt idx="65">
                  <c:v>-18.253002652212249</c:v>
                </c:pt>
                <c:pt idx="66">
                  <c:v>-16.57913245654219</c:v>
                </c:pt>
                <c:pt idx="67">
                  <c:v>-12.346665497504443</c:v>
                </c:pt>
                <c:pt idx="68">
                  <c:v>-11.317552810279881</c:v>
                </c:pt>
                <c:pt idx="69">
                  <c:v>-11.665190494972951</c:v>
                </c:pt>
                <c:pt idx="70">
                  <c:v>-13.05017099948266</c:v>
                </c:pt>
                <c:pt idx="71">
                  <c:v>-11.555197871507101</c:v>
                </c:pt>
                <c:pt idx="72">
                  <c:v>-11.52732953446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2A-47A4-9B60-87217B66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20_ábra_chart'!$F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0_ábra_chart'!$F$12:$F$84</c:f>
              <c:numCache>
                <c:formatCode>0.0</c:formatCode>
                <c:ptCount val="73"/>
                <c:pt idx="0">
                  <c:v>3.4301188109556535</c:v>
                </c:pt>
                <c:pt idx="1">
                  <c:v>5.0243485187749988</c:v>
                </c:pt>
                <c:pt idx="2">
                  <c:v>4.5951019087534437</c:v>
                </c:pt>
                <c:pt idx="3">
                  <c:v>0.19070028862188049</c:v>
                </c:pt>
                <c:pt idx="4">
                  <c:v>1.4656214725823267</c:v>
                </c:pt>
                <c:pt idx="5">
                  <c:v>2.7638417342777268</c:v>
                </c:pt>
                <c:pt idx="6">
                  <c:v>0.62796754863805404</c:v>
                </c:pt>
                <c:pt idx="7">
                  <c:v>3.6889765158629508</c:v>
                </c:pt>
                <c:pt idx="8">
                  <c:v>7.1758898132898192</c:v>
                </c:pt>
                <c:pt idx="9">
                  <c:v>8.6126036706030433</c:v>
                </c:pt>
                <c:pt idx="10">
                  <c:v>11.137799266411994</c:v>
                </c:pt>
                <c:pt idx="11">
                  <c:v>7.0788547537754862</c:v>
                </c:pt>
                <c:pt idx="12">
                  <c:v>8.1317338138789843</c:v>
                </c:pt>
                <c:pt idx="13">
                  <c:v>10.072185712991946</c:v>
                </c:pt>
                <c:pt idx="14">
                  <c:v>8.6640429217607196</c:v>
                </c:pt>
                <c:pt idx="15">
                  <c:v>6.0564403180404849</c:v>
                </c:pt>
                <c:pt idx="16">
                  <c:v>7.054633323047022</c:v>
                </c:pt>
                <c:pt idx="17">
                  <c:v>8.4927279282968389</c:v>
                </c:pt>
                <c:pt idx="18">
                  <c:v>5.9882464467591747</c:v>
                </c:pt>
                <c:pt idx="19">
                  <c:v>5.5095790867315371</c:v>
                </c:pt>
                <c:pt idx="20">
                  <c:v>4.861010256719716</c:v>
                </c:pt>
                <c:pt idx="21">
                  <c:v>5.6875510537397993</c:v>
                </c:pt>
                <c:pt idx="22">
                  <c:v>3.5109154989396099</c:v>
                </c:pt>
                <c:pt idx="23">
                  <c:v>4.0675452936751473</c:v>
                </c:pt>
                <c:pt idx="24">
                  <c:v>4.4937556108536434</c:v>
                </c:pt>
                <c:pt idx="25">
                  <c:v>7.5265901863021476</c:v>
                </c:pt>
                <c:pt idx="26">
                  <c:v>8.513006793253858</c:v>
                </c:pt>
                <c:pt idx="27">
                  <c:v>6.3883360835278697</c:v>
                </c:pt>
                <c:pt idx="28">
                  <c:v>5.1109266700642637</c:v>
                </c:pt>
                <c:pt idx="29">
                  <c:v>6.5804252549737177</c:v>
                </c:pt>
                <c:pt idx="30">
                  <c:v>5.9959758431371011</c:v>
                </c:pt>
                <c:pt idx="31">
                  <c:v>7.270638109234703</c:v>
                </c:pt>
                <c:pt idx="32">
                  <c:v>5.677617222768002</c:v>
                </c:pt>
                <c:pt idx="33">
                  <c:v>2.3243711216449552</c:v>
                </c:pt>
                <c:pt idx="34">
                  <c:v>2.321191709880718</c:v>
                </c:pt>
                <c:pt idx="35">
                  <c:v>6.3490567804040836</c:v>
                </c:pt>
                <c:pt idx="36">
                  <c:v>9.1799508810203374</c:v>
                </c:pt>
                <c:pt idx="37">
                  <c:v>10.108561692504209</c:v>
                </c:pt>
                <c:pt idx="38">
                  <c:v>9.1065706959437307</c:v>
                </c:pt>
                <c:pt idx="39">
                  <c:v>3.5437351735581473</c:v>
                </c:pt>
                <c:pt idx="40">
                  <c:v>2.257676417889884</c:v>
                </c:pt>
                <c:pt idx="41">
                  <c:v>0.16358014613465066</c:v>
                </c:pt>
                <c:pt idx="42">
                  <c:v>0.3224780586064766</c:v>
                </c:pt>
                <c:pt idx="43">
                  <c:v>-1.9569581783307486</c:v>
                </c:pt>
                <c:pt idx="44">
                  <c:v>-4.1263605020916545</c:v>
                </c:pt>
                <c:pt idx="45">
                  <c:v>-5.9967308347116166</c:v>
                </c:pt>
                <c:pt idx="46">
                  <c:v>-7.8030166789505975</c:v>
                </c:pt>
                <c:pt idx="47">
                  <c:v>-8.7711184331241707</c:v>
                </c:pt>
                <c:pt idx="48">
                  <c:v>-10.516120349744545</c:v>
                </c:pt>
                <c:pt idx="49">
                  <c:v>-9.2511957443125397</c:v>
                </c:pt>
                <c:pt idx="50">
                  <c:v>-13.64853581598738</c:v>
                </c:pt>
                <c:pt idx="51">
                  <c:v>-14.935940641141613</c:v>
                </c:pt>
                <c:pt idx="52">
                  <c:v>-15.817751703290343</c:v>
                </c:pt>
                <c:pt idx="53">
                  <c:v>-16.774780352385445</c:v>
                </c:pt>
                <c:pt idx="54">
                  <c:v>-15.807988525948824</c:v>
                </c:pt>
                <c:pt idx="55">
                  <c:v>-13.531580200362884</c:v>
                </c:pt>
                <c:pt idx="56">
                  <c:v>-12.298166328774331</c:v>
                </c:pt>
                <c:pt idx="57">
                  <c:v>-10.308702101426475</c:v>
                </c:pt>
                <c:pt idx="58">
                  <c:v>-10.671364194860756</c:v>
                </c:pt>
                <c:pt idx="59">
                  <c:v>-8.7150123446760741</c:v>
                </c:pt>
                <c:pt idx="60">
                  <c:v>-9.2261536261556554</c:v>
                </c:pt>
                <c:pt idx="61">
                  <c:v>-7.7540055544393578</c:v>
                </c:pt>
                <c:pt idx="62">
                  <c:v>-10.204945356921771</c:v>
                </c:pt>
                <c:pt idx="63">
                  <c:v>-9.7720854337709842</c:v>
                </c:pt>
                <c:pt idx="64">
                  <c:v>-9.7982113793823746</c:v>
                </c:pt>
                <c:pt idx="65">
                  <c:v>-8.4699506641798088</c:v>
                </c:pt>
                <c:pt idx="66">
                  <c:v>-10.812602056019587</c:v>
                </c:pt>
                <c:pt idx="67">
                  <c:v>-8.9529937624244109</c:v>
                </c:pt>
                <c:pt idx="68">
                  <c:v>-8.5216094899560293</c:v>
                </c:pt>
                <c:pt idx="69">
                  <c:v>-6.6931988128365809</c:v>
                </c:pt>
                <c:pt idx="70">
                  <c:v>-7.0738334736305708</c:v>
                </c:pt>
                <c:pt idx="71">
                  <c:v>-4.2716777809742084</c:v>
                </c:pt>
                <c:pt idx="72">
                  <c:v>-3.2582769251133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2A-47A4-9B60-87217B664D08}"/>
            </c:ext>
          </c:extLst>
        </c:ser>
        <c:ser>
          <c:idx val="5"/>
          <c:order val="5"/>
          <c:tx>
            <c:strRef>
              <c:f>'20_ábra_chart'!$K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20_ábra_chart'!$K$12:$K$84</c:f>
              <c:numCache>
                <c:formatCode>0.0</c:formatCode>
                <c:ptCount val="73"/>
                <c:pt idx="0">
                  <c:v>14.720552258909001</c:v>
                </c:pt>
                <c:pt idx="1">
                  <c:v>12.9365597470771</c:v>
                </c:pt>
                <c:pt idx="2">
                  <c:v>10.7076770634942</c:v>
                </c:pt>
                <c:pt idx="3">
                  <c:v>6.5777145316873602</c:v>
                </c:pt>
                <c:pt idx="4">
                  <c:v>8.8874348956996201</c:v>
                </c:pt>
                <c:pt idx="5">
                  <c:v>10.434784494974901</c:v>
                </c:pt>
                <c:pt idx="6">
                  <c:v>9.5001569047758707</c:v>
                </c:pt>
                <c:pt idx="7">
                  <c:v>12.4741151274653</c:v>
                </c:pt>
                <c:pt idx="8">
                  <c:v>12.8225022149943</c:v>
                </c:pt>
                <c:pt idx="9">
                  <c:v>10.3220651642595</c:v>
                </c:pt>
                <c:pt idx="10">
                  <c:v>22.913867780845202</c:v>
                </c:pt>
                <c:pt idx="11">
                  <c:v>14.0593862524549</c:v>
                </c:pt>
                <c:pt idx="12">
                  <c:v>23.642064740096501</c:v>
                </c:pt>
                <c:pt idx="13">
                  <c:v>20.5719580022702</c:v>
                </c:pt>
                <c:pt idx="14">
                  <c:v>21.233415355798702</c:v>
                </c:pt>
                <c:pt idx="15">
                  <c:v>12.8078567145562</c:v>
                </c:pt>
                <c:pt idx="16">
                  <c:v>11.362692928368601</c:v>
                </c:pt>
                <c:pt idx="17">
                  <c:v>10.1502009491886</c:v>
                </c:pt>
                <c:pt idx="18">
                  <c:v>7.0385678882337102</c:v>
                </c:pt>
                <c:pt idx="19">
                  <c:v>7.2489022819259601</c:v>
                </c:pt>
                <c:pt idx="20">
                  <c:v>6.3055920605909499</c:v>
                </c:pt>
                <c:pt idx="21">
                  <c:v>7.7733546113475001</c:v>
                </c:pt>
                <c:pt idx="22">
                  <c:v>8.4689624580837801</c:v>
                </c:pt>
                <c:pt idx="23">
                  <c:v>6.8457072774160199</c:v>
                </c:pt>
                <c:pt idx="24">
                  <c:v>4.0513353752882102</c:v>
                </c:pt>
                <c:pt idx="25">
                  <c:v>6.0405298665037401</c:v>
                </c:pt>
                <c:pt idx="26">
                  <c:v>5.6477341658521798</c:v>
                </c:pt>
                <c:pt idx="27">
                  <c:v>0.43205919144521898</c:v>
                </c:pt>
                <c:pt idx="28">
                  <c:v>-1.7981293545813899</c:v>
                </c:pt>
                <c:pt idx="29">
                  <c:v>-3.11049170668187</c:v>
                </c:pt>
                <c:pt idx="30">
                  <c:v>-2.5725269567315898</c:v>
                </c:pt>
                <c:pt idx="31">
                  <c:v>-1.75046989798522</c:v>
                </c:pt>
                <c:pt idx="32">
                  <c:v>6.8566382357233104</c:v>
                </c:pt>
                <c:pt idx="33">
                  <c:v>5.0458367882612203</c:v>
                </c:pt>
                <c:pt idx="34">
                  <c:v>9.5620846877096692</c:v>
                </c:pt>
                <c:pt idx="35">
                  <c:v>18.475287625273101</c:v>
                </c:pt>
                <c:pt idx="36">
                  <c:v>21.3885119239003</c:v>
                </c:pt>
                <c:pt idx="37">
                  <c:v>23.2843503117121</c:v>
                </c:pt>
                <c:pt idx="38">
                  <c:v>20.428072725830901</c:v>
                </c:pt>
                <c:pt idx="39">
                  <c:v>18.042253465695101</c:v>
                </c:pt>
                <c:pt idx="40">
                  <c:v>16.209630313584</c:v>
                </c:pt>
                <c:pt idx="41">
                  <c:v>18.882637573465601</c:v>
                </c:pt>
                <c:pt idx="42">
                  <c:v>17.097655730201001</c:v>
                </c:pt>
                <c:pt idx="43">
                  <c:v>13.0421144175852</c:v>
                </c:pt>
                <c:pt idx="44">
                  <c:v>8.7039429597449498</c:v>
                </c:pt>
                <c:pt idx="45">
                  <c:v>3.1837443119845399</c:v>
                </c:pt>
                <c:pt idx="46">
                  <c:v>-3.1380368404097401</c:v>
                </c:pt>
                <c:pt idx="47">
                  <c:v>-5.34738121796833</c:v>
                </c:pt>
                <c:pt idx="48">
                  <c:v>-5.9746472519473404</c:v>
                </c:pt>
                <c:pt idx="49">
                  <c:v>-6.9105121277883796</c:v>
                </c:pt>
                <c:pt idx="50">
                  <c:v>-10.715460490063601</c:v>
                </c:pt>
                <c:pt idx="51">
                  <c:v>-15.4403451153484</c:v>
                </c:pt>
                <c:pt idx="52">
                  <c:v>-18.370464085382</c:v>
                </c:pt>
                <c:pt idx="53">
                  <c:v>-21.498620809315099</c:v>
                </c:pt>
                <c:pt idx="54">
                  <c:v>-20.645328659487799</c:v>
                </c:pt>
                <c:pt idx="55">
                  <c:v>-16.3382397546536</c:v>
                </c:pt>
                <c:pt idx="56">
                  <c:v>-12.2610146146907</c:v>
                </c:pt>
                <c:pt idx="57">
                  <c:v>-7.5172619503937703</c:v>
                </c:pt>
                <c:pt idx="58">
                  <c:v>-6.7410892917717797</c:v>
                </c:pt>
                <c:pt idx="59">
                  <c:v>-0.32672483520589402</c:v>
                </c:pt>
                <c:pt idx="60">
                  <c:v>-3.93720489407485E-2</c:v>
                </c:pt>
                <c:pt idx="61">
                  <c:v>-0.39513197489799201</c:v>
                </c:pt>
                <c:pt idx="62">
                  <c:v>-3.90748427716334</c:v>
                </c:pt>
                <c:pt idx="63">
                  <c:v>-4.7004781731005503</c:v>
                </c:pt>
                <c:pt idx="64">
                  <c:v>-5.4179983203502697</c:v>
                </c:pt>
                <c:pt idx="65">
                  <c:v>-5.34185747205506</c:v>
                </c:pt>
                <c:pt idx="66">
                  <c:v>-3.0493583482498501</c:v>
                </c:pt>
                <c:pt idx="67">
                  <c:v>1.5953084039088401</c:v>
                </c:pt>
                <c:pt idx="68">
                  <c:v>6.6079154153428403</c:v>
                </c:pt>
                <c:pt idx="69">
                  <c:v>10.784301570453801</c:v>
                </c:pt>
                <c:pt idx="70">
                  <c:v>11.776765133663901</c:v>
                </c:pt>
                <c:pt idx="71">
                  <c:v>14.401962467460599</c:v>
                </c:pt>
                <c:pt idx="72">
                  <c:v>13.464757032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2A-47A4-9B60-87217B664D08}"/>
            </c:ext>
          </c:extLst>
        </c:ser>
        <c:ser>
          <c:idx val="6"/>
          <c:order val="6"/>
          <c:tx>
            <c:strRef>
              <c:f>'20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L$12:$L$84</c:f>
              <c:numCache>
                <c:formatCode>0.0</c:formatCode>
                <c:ptCount val="73"/>
                <c:pt idx="0">
                  <c:v>21.852325178594398</c:v>
                </c:pt>
                <c:pt idx="1">
                  <c:v>19.923930346277501</c:v>
                </c:pt>
                <c:pt idx="2">
                  <c:v>17.530527728561399</c:v>
                </c:pt>
                <c:pt idx="3">
                  <c:v>13.0684944557936</c:v>
                </c:pt>
                <c:pt idx="4">
                  <c:v>15.4013423914614</c:v>
                </c:pt>
                <c:pt idx="5">
                  <c:v>16.920500483150398</c:v>
                </c:pt>
                <c:pt idx="6">
                  <c:v>15.8094026621258</c:v>
                </c:pt>
                <c:pt idx="7">
                  <c:v>18.828520484229902</c:v>
                </c:pt>
                <c:pt idx="8">
                  <c:v>19.095730381129499</c:v>
                </c:pt>
                <c:pt idx="9">
                  <c:v>16.3924592914939</c:v>
                </c:pt>
                <c:pt idx="10">
                  <c:v>29.5982183345401</c:v>
                </c:pt>
                <c:pt idx="11">
                  <c:v>20.158542244012999</c:v>
                </c:pt>
                <c:pt idx="12">
                  <c:v>30.0975733291396</c:v>
                </c:pt>
                <c:pt idx="13">
                  <c:v>26.706810994083899</c:v>
                </c:pt>
                <c:pt idx="14">
                  <c:v>27.274537506429599</c:v>
                </c:pt>
                <c:pt idx="15">
                  <c:v>18.370963508867</c:v>
                </c:pt>
                <c:pt idx="16">
                  <c:v>16.8514340659063</c:v>
                </c:pt>
                <c:pt idx="17">
                  <c:v>15.6071161186346</c:v>
                </c:pt>
                <c:pt idx="18">
                  <c:v>12.359818056173401</c:v>
                </c:pt>
                <c:pt idx="19">
                  <c:v>12.5569173762304</c:v>
                </c:pt>
                <c:pt idx="20">
                  <c:v>11.4847393758407</c:v>
                </c:pt>
                <c:pt idx="21">
                  <c:v>12.929976045413399</c:v>
                </c:pt>
                <c:pt idx="22">
                  <c:v>13.6265396345343</c:v>
                </c:pt>
                <c:pt idx="23">
                  <c:v>11.9544216222413</c:v>
                </c:pt>
                <c:pt idx="24">
                  <c:v>9.05609207196356</c:v>
                </c:pt>
                <c:pt idx="25">
                  <c:v>11.143989327422901</c:v>
                </c:pt>
                <c:pt idx="26">
                  <c:v>10.7439681711652</c:v>
                </c:pt>
                <c:pt idx="27">
                  <c:v>5.3262983401055202</c:v>
                </c:pt>
                <c:pt idx="28">
                  <c:v>3.0578743366173402</c:v>
                </c:pt>
                <c:pt idx="29">
                  <c:v>1.7042006525139699</c:v>
                </c:pt>
                <c:pt idx="30">
                  <c:v>2.2043037272659598</c:v>
                </c:pt>
                <c:pt idx="31">
                  <c:v>2.95470886468184</c:v>
                </c:pt>
                <c:pt idx="32">
                  <c:v>11.869808449711</c:v>
                </c:pt>
                <c:pt idx="33">
                  <c:v>9.90451481621764</c:v>
                </c:pt>
                <c:pt idx="34">
                  <c:v>14.614825793740801</c:v>
                </c:pt>
                <c:pt idx="35">
                  <c:v>24.014960623526601</c:v>
                </c:pt>
                <c:pt idx="36">
                  <c:v>27.164821707510299</c:v>
                </c:pt>
                <c:pt idx="37">
                  <c:v>29.204681034206502</c:v>
                </c:pt>
                <c:pt idx="38">
                  <c:v>26.226357733842899</c:v>
                </c:pt>
                <c:pt idx="39">
                  <c:v>23.769416059841902</c:v>
                </c:pt>
                <c:pt idx="40">
                  <c:v>21.9192429635137</c:v>
                </c:pt>
                <c:pt idx="41">
                  <c:v>24.7833023250252</c:v>
                </c:pt>
                <c:pt idx="42">
                  <c:v>22.946014319831299</c:v>
                </c:pt>
                <c:pt idx="43">
                  <c:v>18.684942779079499</c:v>
                </c:pt>
                <c:pt idx="44">
                  <c:v>14.0764184160622</c:v>
                </c:pt>
                <c:pt idx="45">
                  <c:v>8.1923019298199105</c:v>
                </c:pt>
                <c:pt idx="46">
                  <c:v>1.4901627974993199</c:v>
                </c:pt>
                <c:pt idx="47">
                  <c:v>-0.87002046333799399</c:v>
                </c:pt>
                <c:pt idx="48">
                  <c:v>-1.5452632557704</c:v>
                </c:pt>
                <c:pt idx="49">
                  <c:v>-2.5486452019313899</c:v>
                </c:pt>
                <c:pt idx="50">
                  <c:v>-6.5763169970964199</c:v>
                </c:pt>
                <c:pt idx="51">
                  <c:v>-11.5544271670654</c:v>
                </c:pt>
                <c:pt idx="52">
                  <c:v>-14.5963582757119</c:v>
                </c:pt>
                <c:pt idx="53">
                  <c:v>-17.815245148760098</c:v>
                </c:pt>
                <c:pt idx="54">
                  <c:v>-16.881864913005099</c:v>
                </c:pt>
                <c:pt idx="55">
                  <c:v>-12.361125433387601</c:v>
                </c:pt>
                <c:pt idx="56">
                  <c:v>-8.1020704093911107</c:v>
                </c:pt>
                <c:pt idx="57">
                  <c:v>-3.1431535581668499</c:v>
                </c:pt>
                <c:pt idx="58">
                  <c:v>-2.3221725394625001</c:v>
                </c:pt>
                <c:pt idx="59">
                  <c:v>4.4300330714085696</c:v>
                </c:pt>
                <c:pt idx="60">
                  <c:v>4.7895488064306102</c:v>
                </c:pt>
                <c:pt idx="61">
                  <c:v>4.5071527097591604</c:v>
                </c:pt>
                <c:pt idx="62">
                  <c:v>0.92804777143339801</c:v>
                </c:pt>
                <c:pt idx="63">
                  <c:v>0.190777539360212</c:v>
                </c:pt>
                <c:pt idx="64">
                  <c:v>-0.48273259793864998</c:v>
                </c:pt>
                <c:pt idx="65">
                  <c:v>-0.35495184762318299</c:v>
                </c:pt>
                <c:pt idx="66">
                  <c:v>2.0586529792620998</c:v>
                </c:pt>
                <c:pt idx="67">
                  <c:v>6.9263661503380902</c:v>
                </c:pt>
                <c:pt idx="68">
                  <c:v>12.1956008190053</c:v>
                </c:pt>
                <c:pt idx="69">
                  <c:v>16.6138280688204</c:v>
                </c:pt>
                <c:pt idx="70">
                  <c:v>17.7400160310141</c:v>
                </c:pt>
                <c:pt idx="71">
                  <c:v>20.612933105115602</c:v>
                </c:pt>
                <c:pt idx="72">
                  <c:v>19.723856238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2A-47A4-9B60-87217B664D08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0_ábra_chart'!$M$12:$M$84</c:f>
              <c:numCache>
                <c:formatCode>0.0</c:formatCode>
                <c:ptCount val="73"/>
                <c:pt idx="0">
                  <c:v>8.0061877465184903</c:v>
                </c:pt>
                <c:pt idx="1">
                  <c:v>6.3563084588398704</c:v>
                </c:pt>
                <c:pt idx="2">
                  <c:v>4.2809046948277096</c:v>
                </c:pt>
                <c:pt idx="3">
                  <c:v>0.45954259379294599</c:v>
                </c:pt>
                <c:pt idx="4">
                  <c:v>2.7412093521928398</c:v>
                </c:pt>
                <c:pt idx="5">
                  <c:v>4.3088387071103798</c:v>
                </c:pt>
                <c:pt idx="6">
                  <c:v>3.5346361050856601</c:v>
                </c:pt>
                <c:pt idx="7">
                  <c:v>6.4595142828964196</c:v>
                </c:pt>
                <c:pt idx="8">
                  <c:v>6.8797089981091197</c:v>
                </c:pt>
                <c:pt idx="9">
                  <c:v>4.5682695957656101</c:v>
                </c:pt>
                <c:pt idx="10">
                  <c:v>16.574279237761701</c:v>
                </c:pt>
                <c:pt idx="11">
                  <c:v>8.2698187688350302</c:v>
                </c:pt>
                <c:pt idx="12">
                  <c:v>17.5068818118386</c:v>
                </c:pt>
                <c:pt idx="13">
                  <c:v>14.734140512620099</c:v>
                </c:pt>
                <c:pt idx="14">
                  <c:v>15.479036787614501</c:v>
                </c:pt>
                <c:pt idx="15">
                  <c:v>7.5062005014312199</c:v>
                </c:pt>
                <c:pt idx="16">
                  <c:v>6.1317687317672602</c:v>
                </c:pt>
                <c:pt idx="17">
                  <c:v>4.9508644147462197</c:v>
                </c:pt>
                <c:pt idx="18">
                  <c:v>1.96932688014905</c:v>
                </c:pt>
                <c:pt idx="19">
                  <c:v>2.1912052035918599</c:v>
                </c:pt>
                <c:pt idx="20">
                  <c:v>1.36704778270066</c:v>
                </c:pt>
                <c:pt idx="21">
                  <c:v>2.8521954127784799</c:v>
                </c:pt>
                <c:pt idx="22">
                  <c:v>3.5454908208549498</c:v>
                </c:pt>
                <c:pt idx="23">
                  <c:v>1.97011424998798</c:v>
                </c:pt>
                <c:pt idx="24">
                  <c:v>-0.72374511424425203</c:v>
                </c:pt>
                <c:pt idx="25">
                  <c:v>1.1714087501666699</c:v>
                </c:pt>
                <c:pt idx="26">
                  <c:v>0.78601948891252904</c:v>
                </c:pt>
                <c:pt idx="27">
                  <c:v>-4.23475739303327</c:v>
                </c:pt>
                <c:pt idx="28">
                  <c:v>-6.4253220791196499</c:v>
                </c:pt>
                <c:pt idx="29">
                  <c:v>-7.69725579580654</c:v>
                </c:pt>
                <c:pt idx="30">
                  <c:v>-7.1260978507650199</c:v>
                </c:pt>
                <c:pt idx="31">
                  <c:v>-6.2406152014469498</c:v>
                </c:pt>
                <c:pt idx="32">
                  <c:v>2.06812091014833</c:v>
                </c:pt>
                <c:pt idx="33">
                  <c:v>0.401952048995667</c:v>
                </c:pt>
                <c:pt idx="34">
                  <c:v>4.7320913152964801</c:v>
                </c:pt>
                <c:pt idx="35">
                  <c:v>13.183068456568</c:v>
                </c:pt>
                <c:pt idx="36">
                  <c:v>15.8745840967796</c:v>
                </c:pt>
                <c:pt idx="37">
                  <c:v>17.635297035074501</c:v>
                </c:pt>
                <c:pt idx="38">
                  <c:v>14.896135488900301</c:v>
                </c:pt>
                <c:pt idx="39">
                  <c:v>12.580102959542099</c:v>
                </c:pt>
                <c:pt idx="40">
                  <c:v>10.767405122925201</c:v>
                </c:pt>
                <c:pt idx="41">
                  <c:v>13.260999293088799</c:v>
                </c:pt>
                <c:pt idx="42">
                  <c:v>11.5274948388216</c:v>
                </c:pt>
                <c:pt idx="43">
                  <c:v>7.6675720843915203</c:v>
                </c:pt>
                <c:pt idx="44">
                  <c:v>3.5844864264399798</c:v>
                </c:pt>
                <c:pt idx="45">
                  <c:v>-1.5929516210200201</c:v>
                </c:pt>
                <c:pt idx="46">
                  <c:v>-7.55517925564906</c:v>
                </c:pt>
                <c:pt idx="47">
                  <c:v>-9.6225149629614304</c:v>
                </c:pt>
                <c:pt idx="48">
                  <c:v>-10.2047575185467</c:v>
                </c:pt>
                <c:pt idx="49">
                  <c:v>-11.0771443838112</c:v>
                </c:pt>
                <c:pt idx="50">
                  <c:v>-14.671218910801899</c:v>
                </c:pt>
                <c:pt idx="51">
                  <c:v>-19.1555325474833</c:v>
                </c:pt>
                <c:pt idx="52">
                  <c:v>-21.977786905767299</c:v>
                </c:pt>
                <c:pt idx="53">
                  <c:v>-25.016914073733201</c:v>
                </c:pt>
                <c:pt idx="54">
                  <c:v>-24.2383884459169</c:v>
                </c:pt>
                <c:pt idx="55">
                  <c:v>-20.134869805638399</c:v>
                </c:pt>
                <c:pt idx="56">
                  <c:v>-16.2317411204202</c:v>
                </c:pt>
                <c:pt idx="57">
                  <c:v>-11.693833204774201</c:v>
                </c:pt>
                <c:pt idx="58">
                  <c:v>-10.960095524247601</c:v>
                </c:pt>
                <c:pt idx="59">
                  <c:v>-4.8668137902107196</c:v>
                </c:pt>
                <c:pt idx="60">
                  <c:v>-4.6457661648324198</c:v>
                </c:pt>
                <c:pt idx="61">
                  <c:v>-5.0674573265689098</c:v>
                </c:pt>
                <c:pt idx="62">
                  <c:v>-8.5113426660658096</c:v>
                </c:pt>
                <c:pt idx="63">
                  <c:v>-9.3529456155003796</c:v>
                </c:pt>
                <c:pt idx="64">
                  <c:v>-10.108514077387399</c:v>
                </c:pt>
                <c:pt idx="65">
                  <c:v>-10.079184937129099</c:v>
                </c:pt>
                <c:pt idx="66">
                  <c:v>-7.9017149227317702</c:v>
                </c:pt>
                <c:pt idx="67">
                  <c:v>-3.4699573052617398</c:v>
                </c:pt>
                <c:pt idx="68">
                  <c:v>1.2985139010876501</c:v>
                </c:pt>
                <c:pt idx="69">
                  <c:v>5.24619316338865</c:v>
                </c:pt>
                <c:pt idx="70">
                  <c:v>6.1155386666091802</c:v>
                </c:pt>
                <c:pt idx="71">
                  <c:v>8.5108261565953196</c:v>
                </c:pt>
                <c:pt idx="72">
                  <c:v>7.532880187129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92A-47A4-9B60-87217B66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4707020559070727"/>
        </c:manualLayout>
      </c:layout>
      <c:lineChart>
        <c:grouping val="standard"/>
        <c:varyColors val="0"/>
        <c:ser>
          <c:idx val="2"/>
          <c:order val="0"/>
          <c:tx>
            <c:v>Előrejelzés (2019. május)</c:v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I$11:$I$78</c15:sqref>
                  </c15:fullRef>
                </c:ext>
              </c:extLst>
              <c:f>'21_ábra_chart'!$I$27:$I$78</c:f>
              <c:strCache>
                <c:ptCount val="52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L$11:$L$78</c15:sqref>
                  </c15:fullRef>
                </c:ext>
              </c:extLst>
              <c:f>'21_ábra_chart'!$L$27:$L$78</c:f>
              <c:numCache>
                <c:formatCode>0.0</c:formatCode>
                <c:ptCount val="52"/>
                <c:pt idx="44">
                  <c:v>14.273244275478802</c:v>
                </c:pt>
                <c:pt idx="45">
                  <c:v>13.235893919883267</c:v>
                </c:pt>
                <c:pt idx="46">
                  <c:v>12.387408310288947</c:v>
                </c:pt>
                <c:pt idx="47">
                  <c:v>11.639285880604348</c:v>
                </c:pt>
                <c:pt idx="48">
                  <c:v>7.7670675815341639</c:v>
                </c:pt>
                <c:pt idx="49">
                  <c:v>7.563029969152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6-4510-9185-60732D51F260}"/>
            </c:ext>
          </c:extLst>
        </c:ser>
        <c:ser>
          <c:idx val="0"/>
          <c:order val="2"/>
          <c:tx>
            <c:strRef>
              <c:f>'21_ábra_chart'!$J$10</c:f>
              <c:strCache>
                <c:ptCount val="1"/>
                <c:pt idx="0">
                  <c:v>MNB reál lakásárindex éves növekedési ütem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6596-4510-9185-60732D51F260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6596-4510-9185-60732D51F26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6596-4510-9185-60732D51F26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6596-4510-9185-60732D51F260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I$11:$I$78</c15:sqref>
                  </c15:fullRef>
                </c:ext>
              </c:extLst>
              <c:f>'21_ábra_chart'!$I$27:$I$78</c:f>
              <c:strCache>
                <c:ptCount val="52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J$11:$J$78</c15:sqref>
                  </c15:fullRef>
                </c:ext>
              </c:extLst>
              <c:f>'21_ábra_chart'!$J$27:$J$78</c:f>
              <c:numCache>
                <c:formatCode>0.0</c:formatCode>
                <c:ptCount val="52"/>
                <c:pt idx="0">
                  <c:v>-3.3631440728281206</c:v>
                </c:pt>
                <c:pt idx="1">
                  <c:v>-2.4225222757594338</c:v>
                </c:pt>
                <c:pt idx="2">
                  <c:v>0.10960437108013821</c:v>
                </c:pt>
                <c:pt idx="3">
                  <c:v>3.7597557249130489</c:v>
                </c:pt>
                <c:pt idx="4">
                  <c:v>3.571442385761884</c:v>
                </c:pt>
                <c:pt idx="5">
                  <c:v>1.4805279968336009</c:v>
                </c:pt>
                <c:pt idx="6">
                  <c:v>-2.1160965564126428</c:v>
                </c:pt>
                <c:pt idx="7">
                  <c:v>-3.9032257241446757</c:v>
                </c:pt>
                <c:pt idx="8">
                  <c:v>-4.3093853295819429</c:v>
                </c:pt>
                <c:pt idx="9">
                  <c:v>-6.2463629324096246</c:v>
                </c:pt>
                <c:pt idx="10">
                  <c:v>-12.28108649319077</c:v>
                </c:pt>
                <c:pt idx="11">
                  <c:v>-13.720717382607901</c:v>
                </c:pt>
                <c:pt idx="12">
                  <c:v>-10.153910823795471</c:v>
                </c:pt>
                <c:pt idx="13">
                  <c:v>-8.8768470733471645</c:v>
                </c:pt>
                <c:pt idx="14">
                  <c:v>-2.9753617778309689</c:v>
                </c:pt>
                <c:pt idx="15">
                  <c:v>-3.648454260083426</c:v>
                </c:pt>
                <c:pt idx="16">
                  <c:v>-6.725464590371331</c:v>
                </c:pt>
                <c:pt idx="17">
                  <c:v>-6.5859034688789677</c:v>
                </c:pt>
                <c:pt idx="18">
                  <c:v>-8.4582611750905556</c:v>
                </c:pt>
                <c:pt idx="19">
                  <c:v>-7.6622210372314328</c:v>
                </c:pt>
                <c:pt idx="20">
                  <c:v>-9.8529158805093999</c:v>
                </c:pt>
                <c:pt idx="21">
                  <c:v>-11.438676625148616</c:v>
                </c:pt>
                <c:pt idx="22">
                  <c:v>-10.678042526649961</c:v>
                </c:pt>
                <c:pt idx="23">
                  <c:v>-11.35388030371702</c:v>
                </c:pt>
                <c:pt idx="24">
                  <c:v>-8.2374809813666872</c:v>
                </c:pt>
                <c:pt idx="25">
                  <c:v>-6.0774477319115476</c:v>
                </c:pt>
                <c:pt idx="26">
                  <c:v>-3.8828187621276271</c:v>
                </c:pt>
                <c:pt idx="27">
                  <c:v>-4.2804372379908244</c:v>
                </c:pt>
                <c:pt idx="28">
                  <c:v>-2.851846039726297</c:v>
                </c:pt>
                <c:pt idx="29">
                  <c:v>-0.17972710973116079</c:v>
                </c:pt>
                <c:pt idx="30">
                  <c:v>1.2278490495545356</c:v>
                </c:pt>
                <c:pt idx="31">
                  <c:v>7.2931012430969275</c:v>
                </c:pt>
                <c:pt idx="32">
                  <c:v>12.622144163270235</c:v>
                </c:pt>
                <c:pt idx="33">
                  <c:v>14.278233819935366</c:v>
                </c:pt>
                <c:pt idx="34">
                  <c:v>16.078436900925226</c:v>
                </c:pt>
                <c:pt idx="35">
                  <c:v>13.80407753515982</c:v>
                </c:pt>
                <c:pt idx="36">
                  <c:v>14.618665036615724</c:v>
                </c:pt>
                <c:pt idx="37">
                  <c:v>12.746010227270816</c:v>
                </c:pt>
                <c:pt idx="38">
                  <c:v>14.832109149158271</c:v>
                </c:pt>
                <c:pt idx="39">
                  <c:v>13.918551663609449</c:v>
                </c:pt>
                <c:pt idx="40">
                  <c:v>11.083455563319291</c:v>
                </c:pt>
                <c:pt idx="41">
                  <c:v>13.794875755058428</c:v>
                </c:pt>
                <c:pt idx="42">
                  <c:v>11.922997745009241</c:v>
                </c:pt>
                <c:pt idx="43">
                  <c:v>12.074709099358088</c:v>
                </c:pt>
                <c:pt idx="44">
                  <c:v>14.273244275478802</c:v>
                </c:pt>
                <c:pt idx="45">
                  <c:v>13.147212734550308</c:v>
                </c:pt>
                <c:pt idx="46">
                  <c:v>12.02926551242814</c:v>
                </c:pt>
                <c:pt idx="47">
                  <c:v>12.720457677699471</c:v>
                </c:pt>
                <c:pt idx="48">
                  <c:v>13.18828567278689</c:v>
                </c:pt>
                <c:pt idx="49">
                  <c:v>12.84117566671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96-4510-9185-60732D51F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21_ábra_chart'!$K$10</c:f>
              <c:strCache>
                <c:ptCount val="1"/>
                <c:pt idx="0">
                  <c:v>Előrejelzés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6596-4510-9185-60732D51F260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596-4510-9185-60732D51F260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6596-4510-9185-60732D51F260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6596-4510-9185-60732D51F260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6596-4510-9185-60732D51F260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6596-4510-9185-60732D51F260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I$11:$I$78</c15:sqref>
                  </c15:fullRef>
                </c:ext>
              </c:extLst>
              <c:f>'21_ábra_chart'!$I$27:$I$78</c:f>
              <c:strCache>
                <c:ptCount val="52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K$11:$K$78</c15:sqref>
                  </c15:fullRef>
                </c:ext>
              </c:extLst>
              <c:f>'21_ábra_chart'!$K$27:$K$78</c:f>
              <c:numCache>
                <c:formatCode>0.0</c:formatCode>
                <c:ptCount val="52"/>
                <c:pt idx="48">
                  <c:v>13.18828567278689</c:v>
                </c:pt>
                <c:pt idx="49">
                  <c:v>12.841175666718698</c:v>
                </c:pt>
                <c:pt idx="50">
                  <c:v>11.59077217949249</c:v>
                </c:pt>
                <c:pt idx="51">
                  <c:v>13.71075955763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596-4510-9185-60732D51F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dateAx>
        <c:axId val="336065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0"/>
        <c:lblOffset val="100"/>
        <c:baseTimeUnit val="months"/>
        <c:majorUnit val="2"/>
      </c:date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At val="1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/>
        </c:spPr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5047084533753636"/>
          <c:w val="0.87324065375502014"/>
          <c:h val="0.135401291568502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4254879430515777"/>
        </c:manualLayout>
      </c:layout>
      <c:lineChart>
        <c:grouping val="standard"/>
        <c:varyColors val="0"/>
        <c:ser>
          <c:idx val="2"/>
          <c:order val="0"/>
          <c:tx>
            <c:strRef>
              <c:f>'21_ábra_chart'!$L$9</c:f>
              <c:strCache>
                <c:ptCount val="1"/>
                <c:pt idx="0">
                  <c:v>Forecast (May 2019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H$11:$H$78</c15:sqref>
                  </c15:fullRef>
                </c:ext>
              </c:extLst>
              <c:f>'21_ábra_chart'!$H$27:$H$78</c:f>
              <c:strCache>
                <c:ptCount val="52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L$11:$L$78</c15:sqref>
                  </c15:fullRef>
                </c:ext>
              </c:extLst>
              <c:f>'21_ábra_chart'!$L$27:$L$78</c:f>
              <c:numCache>
                <c:formatCode>0.0</c:formatCode>
                <c:ptCount val="52"/>
                <c:pt idx="44">
                  <c:v>14.273244275478802</c:v>
                </c:pt>
                <c:pt idx="45">
                  <c:v>13.235893919883267</c:v>
                </c:pt>
                <c:pt idx="46">
                  <c:v>12.387408310288947</c:v>
                </c:pt>
                <c:pt idx="47">
                  <c:v>11.639285880604348</c:v>
                </c:pt>
                <c:pt idx="48">
                  <c:v>7.7670675815341639</c:v>
                </c:pt>
                <c:pt idx="49">
                  <c:v>7.563029969152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85-4890-80C5-5B37B7992406}"/>
            </c:ext>
          </c:extLst>
        </c:ser>
        <c:ser>
          <c:idx val="0"/>
          <c:order val="2"/>
          <c:tx>
            <c:strRef>
              <c:f>'21_ábra_chart'!$J$9</c:f>
              <c:strCache>
                <c:ptCount val="1"/>
                <c:pt idx="0">
                  <c:v>Year-on-year increase of real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4085-4890-80C5-5B37B7992406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4085-4890-80C5-5B37B799240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4085-4890-80C5-5B37B7992406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4085-4890-80C5-5B37B799240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H$11:$H$78</c15:sqref>
                  </c15:fullRef>
                </c:ext>
              </c:extLst>
              <c:f>'21_ábra_chart'!$H$27:$H$78</c:f>
              <c:strCache>
                <c:ptCount val="52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J$11:$J$78</c15:sqref>
                  </c15:fullRef>
                </c:ext>
              </c:extLst>
              <c:f>'21_ábra_chart'!$J$27:$J$78</c:f>
              <c:numCache>
                <c:formatCode>0.0</c:formatCode>
                <c:ptCount val="52"/>
                <c:pt idx="0">
                  <c:v>-3.3631440728281206</c:v>
                </c:pt>
                <c:pt idx="1">
                  <c:v>-2.4225222757594338</c:v>
                </c:pt>
                <c:pt idx="2">
                  <c:v>0.10960437108013821</c:v>
                </c:pt>
                <c:pt idx="3">
                  <c:v>3.7597557249130489</c:v>
                </c:pt>
                <c:pt idx="4">
                  <c:v>3.571442385761884</c:v>
                </c:pt>
                <c:pt idx="5">
                  <c:v>1.4805279968336009</c:v>
                </c:pt>
                <c:pt idx="6">
                  <c:v>-2.1160965564126428</c:v>
                </c:pt>
                <c:pt idx="7">
                  <c:v>-3.9032257241446757</c:v>
                </c:pt>
                <c:pt idx="8">
                  <c:v>-4.3093853295819429</c:v>
                </c:pt>
                <c:pt idx="9">
                  <c:v>-6.2463629324096246</c:v>
                </c:pt>
                <c:pt idx="10">
                  <c:v>-12.28108649319077</c:v>
                </c:pt>
                <c:pt idx="11">
                  <c:v>-13.720717382607901</c:v>
                </c:pt>
                <c:pt idx="12">
                  <c:v>-10.153910823795471</c:v>
                </c:pt>
                <c:pt idx="13">
                  <c:v>-8.8768470733471645</c:v>
                </c:pt>
                <c:pt idx="14">
                  <c:v>-2.9753617778309689</c:v>
                </c:pt>
                <c:pt idx="15">
                  <c:v>-3.648454260083426</c:v>
                </c:pt>
                <c:pt idx="16">
                  <c:v>-6.725464590371331</c:v>
                </c:pt>
                <c:pt idx="17">
                  <c:v>-6.5859034688789677</c:v>
                </c:pt>
                <c:pt idx="18">
                  <c:v>-8.4582611750905556</c:v>
                </c:pt>
                <c:pt idx="19">
                  <c:v>-7.6622210372314328</c:v>
                </c:pt>
                <c:pt idx="20">
                  <c:v>-9.8529158805093999</c:v>
                </c:pt>
                <c:pt idx="21">
                  <c:v>-11.438676625148616</c:v>
                </c:pt>
                <c:pt idx="22">
                  <c:v>-10.678042526649961</c:v>
                </c:pt>
                <c:pt idx="23">
                  <c:v>-11.35388030371702</c:v>
                </c:pt>
                <c:pt idx="24">
                  <c:v>-8.2374809813666872</c:v>
                </c:pt>
                <c:pt idx="25">
                  <c:v>-6.0774477319115476</c:v>
                </c:pt>
                <c:pt idx="26">
                  <c:v>-3.8828187621276271</c:v>
                </c:pt>
                <c:pt idx="27">
                  <c:v>-4.2804372379908244</c:v>
                </c:pt>
                <c:pt idx="28">
                  <c:v>-2.851846039726297</c:v>
                </c:pt>
                <c:pt idx="29">
                  <c:v>-0.17972710973116079</c:v>
                </c:pt>
                <c:pt idx="30">
                  <c:v>1.2278490495545356</c:v>
                </c:pt>
                <c:pt idx="31">
                  <c:v>7.2931012430969275</c:v>
                </c:pt>
                <c:pt idx="32">
                  <c:v>12.622144163270235</c:v>
                </c:pt>
                <c:pt idx="33">
                  <c:v>14.278233819935366</c:v>
                </c:pt>
                <c:pt idx="34">
                  <c:v>16.078436900925226</c:v>
                </c:pt>
                <c:pt idx="35">
                  <c:v>13.80407753515982</c:v>
                </c:pt>
                <c:pt idx="36">
                  <c:v>14.618665036615724</c:v>
                </c:pt>
                <c:pt idx="37">
                  <c:v>12.746010227270816</c:v>
                </c:pt>
                <c:pt idx="38">
                  <c:v>14.832109149158271</c:v>
                </c:pt>
                <c:pt idx="39">
                  <c:v>13.918551663609449</c:v>
                </c:pt>
                <c:pt idx="40">
                  <c:v>11.083455563319291</c:v>
                </c:pt>
                <c:pt idx="41">
                  <c:v>13.794875755058428</c:v>
                </c:pt>
                <c:pt idx="42">
                  <c:v>11.922997745009241</c:v>
                </c:pt>
                <c:pt idx="43">
                  <c:v>12.074709099358088</c:v>
                </c:pt>
                <c:pt idx="44">
                  <c:v>14.273244275478802</c:v>
                </c:pt>
                <c:pt idx="45">
                  <c:v>13.147212734550308</c:v>
                </c:pt>
                <c:pt idx="46">
                  <c:v>12.02926551242814</c:v>
                </c:pt>
                <c:pt idx="47">
                  <c:v>12.720457677699471</c:v>
                </c:pt>
                <c:pt idx="48">
                  <c:v>13.18828567278689</c:v>
                </c:pt>
                <c:pt idx="49">
                  <c:v>12.84117566671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85-4890-80C5-5B37B7992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21_ábra_chart'!$K$9</c:f>
              <c:strCache>
                <c:ptCount val="1"/>
                <c:pt idx="0">
                  <c:v>Forecast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4085-4890-80C5-5B37B7992406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4085-4890-80C5-5B37B7992406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4085-4890-80C5-5B37B7992406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4085-4890-80C5-5B37B7992406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4085-4890-80C5-5B37B7992406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4085-4890-80C5-5B37B799240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I$11:$I$78</c15:sqref>
                  </c15:fullRef>
                </c:ext>
              </c:extLst>
              <c:f>'21_ábra_chart'!$I$27:$I$78</c:f>
              <c:strCache>
                <c:ptCount val="52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K$11:$K$78</c15:sqref>
                  </c15:fullRef>
                </c:ext>
              </c:extLst>
              <c:f>'21_ábra_chart'!$K$27:$K$78</c:f>
              <c:numCache>
                <c:formatCode>0.0</c:formatCode>
                <c:ptCount val="52"/>
                <c:pt idx="48">
                  <c:v>13.18828567278689</c:v>
                </c:pt>
                <c:pt idx="49">
                  <c:v>12.841175666718698</c:v>
                </c:pt>
                <c:pt idx="50">
                  <c:v>11.59077217949249</c:v>
                </c:pt>
                <c:pt idx="51">
                  <c:v>13.71075955763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085-4890-80C5-5B37B7992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dateAx>
        <c:axId val="336065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0"/>
        <c:lblOffset val="100"/>
        <c:baseTimeUnit val="months"/>
        <c:majorUnit val="2"/>
      </c:date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At val="1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20126349789325"/>
              <c:y val="1.45486198570059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/>
        </c:spPr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5047084533753636"/>
          <c:w val="0.87324065375502014"/>
          <c:h val="0.135401291568502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923910447451216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C23C-423F-AF5D-93434BFA8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3_ábra_chart'!$E$10</c:f>
              <c:strCache>
                <c:ptCount val="1"/>
                <c:pt idx="0">
                  <c:v>Bp. 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E$11:$E$22</c:f>
              <c:numCache>
                <c:formatCode>0.0</c:formatCode>
                <c:ptCount val="12"/>
                <c:pt idx="0">
                  <c:v>113.36193585814544</c:v>
                </c:pt>
                <c:pt idx="1">
                  <c:v>112.0653097181129</c:v>
                </c:pt>
                <c:pt idx="2">
                  <c:v>110.32958038491188</c:v>
                </c:pt>
                <c:pt idx="3">
                  <c:v>110.82162884749698</c:v>
                </c:pt>
                <c:pt idx="4">
                  <c:v>111.77640937119158</c:v>
                </c:pt>
                <c:pt idx="5">
                  <c:v>114.75776146893317</c:v>
                </c:pt>
                <c:pt idx="6">
                  <c:v>115.31358789303363</c:v>
                </c:pt>
                <c:pt idx="7">
                  <c:v>120.10538192874907</c:v>
                </c:pt>
                <c:pt idx="8">
                  <c:v>127.66601077371421</c:v>
                </c:pt>
                <c:pt idx="9">
                  <c:v>128.97704329443445</c:v>
                </c:pt>
                <c:pt idx="10">
                  <c:v>126.97509277060178</c:v>
                </c:pt>
                <c:pt idx="11">
                  <c:v>124.2651149085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3C-423F-AF5D-93434BFA8895}"/>
            </c:ext>
          </c:extLst>
        </c:ser>
        <c:ser>
          <c:idx val="1"/>
          <c:order val="1"/>
          <c:tx>
            <c:strRef>
              <c:f>'23_ábra_chart'!$F$10</c:f>
              <c:strCache>
                <c:ptCount val="1"/>
                <c:pt idx="0">
                  <c:v>Bp. 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F$11:$F$22</c:f>
              <c:numCache>
                <c:formatCode>0.0</c:formatCode>
                <c:ptCount val="12"/>
                <c:pt idx="0">
                  <c:v>98.067088354329869</c:v>
                </c:pt>
                <c:pt idx="1">
                  <c:v>98.117517849079533</c:v>
                </c:pt>
                <c:pt idx="2">
                  <c:v>98.392006607465618</c:v>
                </c:pt>
                <c:pt idx="3">
                  <c:v>98.277957755640514</c:v>
                </c:pt>
                <c:pt idx="4">
                  <c:v>98.01482485335363</c:v>
                </c:pt>
                <c:pt idx="5">
                  <c:v>97.380130849135767</c:v>
                </c:pt>
                <c:pt idx="6">
                  <c:v>97.14218562728054</c:v>
                </c:pt>
                <c:pt idx="7">
                  <c:v>96.288153513026657</c:v>
                </c:pt>
                <c:pt idx="8">
                  <c:v>94.920671455513741</c:v>
                </c:pt>
                <c:pt idx="9">
                  <c:v>94.906612379392513</c:v>
                </c:pt>
                <c:pt idx="10">
                  <c:v>94.904529196714023</c:v>
                </c:pt>
                <c:pt idx="11">
                  <c:v>95.251926794496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3C-423F-AF5D-93434BFA8895}"/>
            </c:ext>
          </c:extLst>
        </c:ser>
        <c:ser>
          <c:idx val="2"/>
          <c:order val="2"/>
          <c:tx>
            <c:strRef>
              <c:f>'23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G$11:$G$22</c:f>
              <c:numCache>
                <c:formatCode>0.0</c:formatCode>
                <c:ptCount val="12"/>
                <c:pt idx="0">
                  <c:v>64.200411231121052</c:v>
                </c:pt>
                <c:pt idx="1">
                  <c:v>63.494989452061787</c:v>
                </c:pt>
                <c:pt idx="2">
                  <c:v>62.862934128950634</c:v>
                </c:pt>
                <c:pt idx="3">
                  <c:v>62.514256862283744</c:v>
                </c:pt>
                <c:pt idx="4">
                  <c:v>63.648320535444427</c:v>
                </c:pt>
                <c:pt idx="5">
                  <c:v>63.386478673624715</c:v>
                </c:pt>
                <c:pt idx="6">
                  <c:v>60.12692658592097</c:v>
                </c:pt>
                <c:pt idx="7">
                  <c:v>56.057163811448973</c:v>
                </c:pt>
                <c:pt idx="8">
                  <c:v>50.410475038330418</c:v>
                </c:pt>
                <c:pt idx="9">
                  <c:v>49.824248424275993</c:v>
                </c:pt>
                <c:pt idx="10">
                  <c:v>48.569625070981445</c:v>
                </c:pt>
                <c:pt idx="11">
                  <c:v>48.46900428936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3C-423F-AF5D-93434BFA8895}"/>
            </c:ext>
          </c:extLst>
        </c:ser>
        <c:ser>
          <c:idx val="3"/>
          <c:order val="3"/>
          <c:tx>
            <c:strRef>
              <c:f>'23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H$11:$H$22</c:f>
              <c:numCache>
                <c:formatCode>0.0</c:formatCode>
                <c:ptCount val="12"/>
                <c:pt idx="0">
                  <c:v>57.494556271577459</c:v>
                </c:pt>
                <c:pt idx="1">
                  <c:v>56.345864800630551</c:v>
                </c:pt>
                <c:pt idx="2">
                  <c:v>56.753310871552124</c:v>
                </c:pt>
                <c:pt idx="3">
                  <c:v>57.216300831432385</c:v>
                </c:pt>
                <c:pt idx="4">
                  <c:v>58.878620648910982</c:v>
                </c:pt>
                <c:pt idx="5">
                  <c:v>56.839129411493026</c:v>
                </c:pt>
                <c:pt idx="6">
                  <c:v>53.472733905916911</c:v>
                </c:pt>
                <c:pt idx="7">
                  <c:v>49.015836613490038</c:v>
                </c:pt>
                <c:pt idx="8">
                  <c:v>44.279754290401343</c:v>
                </c:pt>
                <c:pt idx="9">
                  <c:v>41.948080441552705</c:v>
                </c:pt>
                <c:pt idx="10">
                  <c:v>41.098148133269497</c:v>
                </c:pt>
                <c:pt idx="11">
                  <c:v>37.29132024171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C-423F-AF5D-93434BFA8895}"/>
            </c:ext>
          </c:extLst>
        </c:ser>
        <c:ser>
          <c:idx val="4"/>
          <c:order val="4"/>
          <c:tx>
            <c:strRef>
              <c:f>'23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I$11:$I$22</c:f>
              <c:numCache>
                <c:formatCode>0.0</c:formatCode>
                <c:ptCount val="12"/>
                <c:pt idx="0">
                  <c:v>35.637935301949774</c:v>
                </c:pt>
                <c:pt idx="1">
                  <c:v>32.633035608357488</c:v>
                </c:pt>
                <c:pt idx="2">
                  <c:v>34.662780628439613</c:v>
                </c:pt>
                <c:pt idx="3">
                  <c:v>34.564289132983042</c:v>
                </c:pt>
                <c:pt idx="4">
                  <c:v>36.081149611251433</c:v>
                </c:pt>
                <c:pt idx="5">
                  <c:v>33.019530940179564</c:v>
                </c:pt>
                <c:pt idx="6">
                  <c:v>32.020399097483612</c:v>
                </c:pt>
                <c:pt idx="7">
                  <c:v>30.160366331286514</c:v>
                </c:pt>
                <c:pt idx="8">
                  <c:v>26.161088852668556</c:v>
                </c:pt>
                <c:pt idx="9">
                  <c:v>23.811894830366484</c:v>
                </c:pt>
                <c:pt idx="10">
                  <c:v>23.249351264612059</c:v>
                </c:pt>
                <c:pt idx="11">
                  <c:v>20.00392789648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3C-423F-AF5D-93434BFA8895}"/>
            </c:ext>
          </c:extLst>
        </c:ser>
        <c:ser>
          <c:idx val="6"/>
          <c:order val="6"/>
          <c:tx>
            <c:strRef>
              <c:f>'23_ábra_chart'!$D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D$11:$D$22</c:f>
              <c:numCache>
                <c:formatCode>0.0</c:formatCode>
                <c:ptCount val="1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3C-423F-AF5D-93434BFA8895}"/>
            </c:ext>
          </c:extLst>
        </c:ser>
        <c:ser>
          <c:idx val="7"/>
          <c:order val="7"/>
          <c:tx>
            <c:strRef>
              <c:f>'23_ábra_chart'!$J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J$11:$J$22</c:f>
              <c:numCache>
                <c:formatCode>0.0</c:formatCode>
                <c:ptCount val="12"/>
                <c:pt idx="0">
                  <c:v>55.866730232888941</c:v>
                </c:pt>
                <c:pt idx="1">
                  <c:v>52.736935443565372</c:v>
                </c:pt>
                <c:pt idx="2">
                  <c:v>57.425826085781992</c:v>
                </c:pt>
                <c:pt idx="3">
                  <c:v>57.545056495764449</c:v>
                </c:pt>
                <c:pt idx="4">
                  <c:v>62.658888012969641</c:v>
                </c:pt>
                <c:pt idx="5">
                  <c:v>55.339660531295486</c:v>
                </c:pt>
                <c:pt idx="6">
                  <c:v>53.229665211200185</c:v>
                </c:pt>
                <c:pt idx="7">
                  <c:v>49.5127486104833</c:v>
                </c:pt>
                <c:pt idx="8">
                  <c:v>45.744090068550406</c:v>
                </c:pt>
                <c:pt idx="9">
                  <c:v>41.871455883403925</c:v>
                </c:pt>
                <c:pt idx="10">
                  <c:v>41.150147435493963</c:v>
                </c:pt>
                <c:pt idx="11">
                  <c:v>39.122897455642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3C-423F-AF5D-93434BFA8895}"/>
            </c:ext>
          </c:extLst>
        </c:ser>
        <c:ser>
          <c:idx val="8"/>
          <c:order val="8"/>
          <c:tx>
            <c:strRef>
              <c:f>'23_ábra_chart'!$K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K$11:$K$22</c:f>
              <c:numCache>
                <c:formatCode>0.0</c:formatCode>
                <c:ptCount val="12"/>
                <c:pt idx="0">
                  <c:v>28.266719365142183</c:v>
                </c:pt>
                <c:pt idx="1">
                  <c:v>26.483285564201768</c:v>
                </c:pt>
                <c:pt idx="2">
                  <c:v>27.502500061282142</c:v>
                </c:pt>
                <c:pt idx="3">
                  <c:v>26.873787583207392</c:v>
                </c:pt>
                <c:pt idx="4">
                  <c:v>26.055570969331697</c:v>
                </c:pt>
                <c:pt idx="5">
                  <c:v>25.773325582236257</c:v>
                </c:pt>
                <c:pt idx="6">
                  <c:v>24.897457381418587</c:v>
                </c:pt>
                <c:pt idx="7">
                  <c:v>22.707175757144814</c:v>
                </c:pt>
                <c:pt idx="8">
                  <c:v>18.473662250426713</c:v>
                </c:pt>
                <c:pt idx="9">
                  <c:v>16.88388720489456</c:v>
                </c:pt>
                <c:pt idx="10">
                  <c:v>15.69823978983956</c:v>
                </c:pt>
                <c:pt idx="11">
                  <c:v>14.009327534091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3C-423F-AF5D-93434BFA8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1145480319458327E-2"/>
          <c:y val="0.82086727329637577"/>
          <c:w val="0.83258697855533226"/>
          <c:h val="0.162672060963615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458555555555552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E510-4F49-8FB7-4EF965EE5E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3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E$11:$E$22</c:f>
              <c:numCache>
                <c:formatCode>0.0</c:formatCode>
                <c:ptCount val="12"/>
                <c:pt idx="0">
                  <c:v>113.36193585814544</c:v>
                </c:pt>
                <c:pt idx="1">
                  <c:v>112.0653097181129</c:v>
                </c:pt>
                <c:pt idx="2">
                  <c:v>110.32958038491188</c:v>
                </c:pt>
                <c:pt idx="3">
                  <c:v>110.82162884749698</c:v>
                </c:pt>
                <c:pt idx="4">
                  <c:v>111.77640937119158</c:v>
                </c:pt>
                <c:pt idx="5">
                  <c:v>114.75776146893317</c:v>
                </c:pt>
                <c:pt idx="6">
                  <c:v>115.31358789303363</c:v>
                </c:pt>
                <c:pt idx="7">
                  <c:v>120.10538192874907</c:v>
                </c:pt>
                <c:pt idx="8">
                  <c:v>127.66601077371421</c:v>
                </c:pt>
                <c:pt idx="9">
                  <c:v>128.97704329443445</c:v>
                </c:pt>
                <c:pt idx="10">
                  <c:v>126.97509277060178</c:v>
                </c:pt>
                <c:pt idx="11">
                  <c:v>124.2651149085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0-4F49-8FB7-4EF965EE5E5A}"/>
            </c:ext>
          </c:extLst>
        </c:ser>
        <c:ser>
          <c:idx val="1"/>
          <c:order val="1"/>
          <c:tx>
            <c:strRef>
              <c:f>'23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F$11:$F$22</c:f>
              <c:numCache>
                <c:formatCode>0.0</c:formatCode>
                <c:ptCount val="12"/>
                <c:pt idx="0">
                  <c:v>98.067088354329869</c:v>
                </c:pt>
                <c:pt idx="1">
                  <c:v>98.117517849079533</c:v>
                </c:pt>
                <c:pt idx="2">
                  <c:v>98.392006607465618</c:v>
                </c:pt>
                <c:pt idx="3">
                  <c:v>98.277957755640514</c:v>
                </c:pt>
                <c:pt idx="4">
                  <c:v>98.01482485335363</c:v>
                </c:pt>
                <c:pt idx="5">
                  <c:v>97.380130849135767</c:v>
                </c:pt>
                <c:pt idx="6">
                  <c:v>97.14218562728054</c:v>
                </c:pt>
                <c:pt idx="7">
                  <c:v>96.288153513026657</c:v>
                </c:pt>
                <c:pt idx="8">
                  <c:v>94.920671455513741</c:v>
                </c:pt>
                <c:pt idx="9">
                  <c:v>94.906612379392513</c:v>
                </c:pt>
                <c:pt idx="10">
                  <c:v>94.904529196714023</c:v>
                </c:pt>
                <c:pt idx="11">
                  <c:v>95.251926794496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0-4F49-8FB7-4EF965EE5E5A}"/>
            </c:ext>
          </c:extLst>
        </c:ser>
        <c:ser>
          <c:idx val="2"/>
          <c:order val="2"/>
          <c:tx>
            <c:strRef>
              <c:f>'23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G$11:$G$22</c:f>
              <c:numCache>
                <c:formatCode>0.0</c:formatCode>
                <c:ptCount val="12"/>
                <c:pt idx="0">
                  <c:v>64.200411231121052</c:v>
                </c:pt>
                <c:pt idx="1">
                  <c:v>63.494989452061787</c:v>
                </c:pt>
                <c:pt idx="2">
                  <c:v>62.862934128950634</c:v>
                </c:pt>
                <c:pt idx="3">
                  <c:v>62.514256862283744</c:v>
                </c:pt>
                <c:pt idx="4">
                  <c:v>63.648320535444427</c:v>
                </c:pt>
                <c:pt idx="5">
                  <c:v>63.386478673624715</c:v>
                </c:pt>
                <c:pt idx="6">
                  <c:v>60.12692658592097</c:v>
                </c:pt>
                <c:pt idx="7">
                  <c:v>56.057163811448973</c:v>
                </c:pt>
                <c:pt idx="8">
                  <c:v>50.410475038330418</c:v>
                </c:pt>
                <c:pt idx="9">
                  <c:v>49.824248424275993</c:v>
                </c:pt>
                <c:pt idx="10">
                  <c:v>48.569625070981445</c:v>
                </c:pt>
                <c:pt idx="11">
                  <c:v>48.46900428936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10-4F49-8FB7-4EF965EE5E5A}"/>
            </c:ext>
          </c:extLst>
        </c:ser>
        <c:ser>
          <c:idx val="3"/>
          <c:order val="3"/>
          <c:tx>
            <c:strRef>
              <c:f>'23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H$11:$H$22</c:f>
              <c:numCache>
                <c:formatCode>0.0</c:formatCode>
                <c:ptCount val="12"/>
                <c:pt idx="0">
                  <c:v>57.494556271577459</c:v>
                </c:pt>
                <c:pt idx="1">
                  <c:v>56.345864800630551</c:v>
                </c:pt>
                <c:pt idx="2">
                  <c:v>56.753310871552124</c:v>
                </c:pt>
                <c:pt idx="3">
                  <c:v>57.216300831432385</c:v>
                </c:pt>
                <c:pt idx="4">
                  <c:v>58.878620648910982</c:v>
                </c:pt>
                <c:pt idx="5">
                  <c:v>56.839129411493026</c:v>
                </c:pt>
                <c:pt idx="6">
                  <c:v>53.472733905916911</c:v>
                </c:pt>
                <c:pt idx="7">
                  <c:v>49.015836613490038</c:v>
                </c:pt>
                <c:pt idx="8">
                  <c:v>44.279754290401343</c:v>
                </c:pt>
                <c:pt idx="9">
                  <c:v>41.948080441552705</c:v>
                </c:pt>
                <c:pt idx="10">
                  <c:v>41.098148133269497</c:v>
                </c:pt>
                <c:pt idx="11">
                  <c:v>37.29132024171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10-4F49-8FB7-4EF965EE5E5A}"/>
            </c:ext>
          </c:extLst>
        </c:ser>
        <c:ser>
          <c:idx val="4"/>
          <c:order val="4"/>
          <c:tx>
            <c:strRef>
              <c:f>'23_ábra_chart'!$I$9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I$11:$I$22</c:f>
              <c:numCache>
                <c:formatCode>0.0</c:formatCode>
                <c:ptCount val="12"/>
                <c:pt idx="0">
                  <c:v>35.637935301949774</c:v>
                </c:pt>
                <c:pt idx="1">
                  <c:v>32.633035608357488</c:v>
                </c:pt>
                <c:pt idx="2">
                  <c:v>34.662780628439613</c:v>
                </c:pt>
                <c:pt idx="3">
                  <c:v>34.564289132983042</c:v>
                </c:pt>
                <c:pt idx="4">
                  <c:v>36.081149611251433</c:v>
                </c:pt>
                <c:pt idx="5">
                  <c:v>33.019530940179564</c:v>
                </c:pt>
                <c:pt idx="6">
                  <c:v>32.020399097483612</c:v>
                </c:pt>
                <c:pt idx="7">
                  <c:v>30.160366331286514</c:v>
                </c:pt>
                <c:pt idx="8">
                  <c:v>26.161088852668556</c:v>
                </c:pt>
                <c:pt idx="9">
                  <c:v>23.811894830366484</c:v>
                </c:pt>
                <c:pt idx="10">
                  <c:v>23.249351264612059</c:v>
                </c:pt>
                <c:pt idx="11">
                  <c:v>20.00392789648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10-4F49-8FB7-4EF965EE5E5A}"/>
            </c:ext>
          </c:extLst>
        </c:ser>
        <c:ser>
          <c:idx val="6"/>
          <c:order val="6"/>
          <c:tx>
            <c:strRef>
              <c:f>'23_ábra_chart'!$D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D$11:$D$22</c:f>
              <c:numCache>
                <c:formatCode>0.0</c:formatCode>
                <c:ptCount val="1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10-4F49-8FB7-4EF965EE5E5A}"/>
            </c:ext>
          </c:extLst>
        </c:ser>
        <c:ser>
          <c:idx val="7"/>
          <c:order val="7"/>
          <c:tx>
            <c:strRef>
              <c:f>'23_ábra_chart'!$J$9</c:f>
              <c:strCache>
                <c:ptCount val="1"/>
                <c:pt idx="0">
                  <c:v>Municipalities with no rural HP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J$11:$J$22</c:f>
              <c:numCache>
                <c:formatCode>0.0</c:formatCode>
                <c:ptCount val="12"/>
                <c:pt idx="0">
                  <c:v>55.866730232888941</c:v>
                </c:pt>
                <c:pt idx="1">
                  <c:v>52.736935443565372</c:v>
                </c:pt>
                <c:pt idx="2">
                  <c:v>57.425826085781992</c:v>
                </c:pt>
                <c:pt idx="3">
                  <c:v>57.545056495764449</c:v>
                </c:pt>
                <c:pt idx="4">
                  <c:v>62.658888012969641</c:v>
                </c:pt>
                <c:pt idx="5">
                  <c:v>55.339660531295486</c:v>
                </c:pt>
                <c:pt idx="6">
                  <c:v>53.229665211200185</c:v>
                </c:pt>
                <c:pt idx="7">
                  <c:v>49.5127486104833</c:v>
                </c:pt>
                <c:pt idx="8">
                  <c:v>45.744090068550406</c:v>
                </c:pt>
                <c:pt idx="9">
                  <c:v>41.871455883403925</c:v>
                </c:pt>
                <c:pt idx="10">
                  <c:v>41.150147435493963</c:v>
                </c:pt>
                <c:pt idx="11">
                  <c:v>39.122897455642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10-4F49-8FB7-4EF965EE5E5A}"/>
            </c:ext>
          </c:extLst>
        </c:ser>
        <c:ser>
          <c:idx val="8"/>
          <c:order val="8"/>
          <c:tx>
            <c:strRef>
              <c:f>'23_ábra_chart'!$K$9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3_ábra_chart'!$C$11:$C$22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23_ábra_chart'!$K$11:$K$22</c:f>
              <c:numCache>
                <c:formatCode>0.0</c:formatCode>
                <c:ptCount val="12"/>
                <c:pt idx="0">
                  <c:v>28.266719365142183</c:v>
                </c:pt>
                <c:pt idx="1">
                  <c:v>26.483285564201768</c:v>
                </c:pt>
                <c:pt idx="2">
                  <c:v>27.502500061282142</c:v>
                </c:pt>
                <c:pt idx="3">
                  <c:v>26.873787583207392</c:v>
                </c:pt>
                <c:pt idx="4">
                  <c:v>26.055570969331697</c:v>
                </c:pt>
                <c:pt idx="5">
                  <c:v>25.773325582236257</c:v>
                </c:pt>
                <c:pt idx="6">
                  <c:v>24.897457381418587</c:v>
                </c:pt>
                <c:pt idx="7">
                  <c:v>22.707175757144814</c:v>
                </c:pt>
                <c:pt idx="8">
                  <c:v>18.473662250426713</c:v>
                </c:pt>
                <c:pt idx="9">
                  <c:v>16.88388720489456</c:v>
                </c:pt>
                <c:pt idx="10">
                  <c:v>15.69823978983956</c:v>
                </c:pt>
                <c:pt idx="11">
                  <c:v>14.009327534091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10-4F49-8FB7-4EF965EE5E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61950728063115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9219883599026162E-2"/>
          <c:y val="0.81615740740740739"/>
          <c:w val="0.96712003371518329"/>
          <c:h val="0.172083333333333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07853476173876E-2"/>
          <c:y val="5.3815373202861207E-2"/>
          <c:w val="0.86385499560810486"/>
          <c:h val="0.596711627673133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4_ábra_chart'!$N$37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4_ábra_chart'!$L$38:$M$100</c:f>
              <c:multiLvlStrCache>
                <c:ptCount val="6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  <c:pt idx="6">
                    <c:v>2019H1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H1</c:v>
                  </c:pt>
                  <c:pt idx="16">
                    <c:v>2013</c:v>
                  </c:pt>
                  <c:pt idx="17">
                    <c:v>2014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H1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9H1</c:v>
                  </c:pt>
                  <c:pt idx="32">
                    <c:v>2013</c:v>
                  </c:pt>
                  <c:pt idx="33">
                    <c:v>2014</c:v>
                  </c:pt>
                  <c:pt idx="34">
                    <c:v>2015</c:v>
                  </c:pt>
                  <c:pt idx="35">
                    <c:v>2016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H1</c:v>
                  </c:pt>
                  <c:pt idx="40">
                    <c:v>2013</c:v>
                  </c:pt>
                  <c:pt idx="41">
                    <c:v>2014</c:v>
                  </c:pt>
                  <c:pt idx="42">
                    <c:v>2015</c:v>
                  </c:pt>
                  <c:pt idx="43">
                    <c:v>2016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H1</c:v>
                  </c:pt>
                  <c:pt idx="48">
                    <c:v>2013</c:v>
                  </c:pt>
                  <c:pt idx="49">
                    <c:v>2014</c:v>
                  </c:pt>
                  <c:pt idx="50">
                    <c:v>2015</c:v>
                  </c:pt>
                  <c:pt idx="51">
                    <c:v>2016</c:v>
                  </c:pt>
                  <c:pt idx="52">
                    <c:v>2017</c:v>
                  </c:pt>
                  <c:pt idx="53">
                    <c:v>2018</c:v>
                  </c:pt>
                  <c:pt idx="54">
                    <c:v>2019H1</c:v>
                  </c:pt>
                  <c:pt idx="56">
                    <c:v>2013</c:v>
                  </c:pt>
                  <c:pt idx="57">
                    <c:v>2014</c:v>
                  </c:pt>
                  <c:pt idx="58">
                    <c:v>2015</c:v>
                  </c:pt>
                  <c:pt idx="59">
                    <c:v>2016</c:v>
                  </c:pt>
                  <c:pt idx="60">
                    <c:v>2017</c:v>
                  </c:pt>
                  <c:pt idx="61">
                    <c:v>2018</c:v>
                  </c:pt>
                  <c:pt idx="62">
                    <c:v>2019H1</c:v>
                  </c:pt>
                </c:lvl>
                <c:lvl>
                  <c:pt idx="0">
                    <c:v>Debrecen</c:v>
                  </c:pt>
                  <c:pt idx="8">
                    <c:v>Budapest</c:v>
                  </c:pt>
                  <c:pt idx="16">
                    <c:v>Szeged</c:v>
                  </c:pt>
                  <c:pt idx="24">
                    <c:v>Székesf.</c:v>
                  </c:pt>
                  <c:pt idx="32">
                    <c:v>Győr</c:v>
                  </c:pt>
                  <c:pt idx="40">
                    <c:v>Pécs</c:v>
                  </c:pt>
                  <c:pt idx="48">
                    <c:v>Országos átlag</c:v>
                  </c:pt>
                  <c:pt idx="56">
                    <c:v>Miskolc</c:v>
                  </c:pt>
                </c:lvl>
              </c:multiLvlStrCache>
            </c:multiLvlStrRef>
          </c:cat>
          <c:val>
            <c:numRef>
              <c:f>'24_ábra_chart'!$N$38:$N$100</c:f>
              <c:numCache>
                <c:formatCode>0.0</c:formatCode>
                <c:ptCount val="63"/>
                <c:pt idx="0">
                  <c:v>7.9244920863250146</c:v>
                </c:pt>
                <c:pt idx="1">
                  <c:v>7.9494938035218912</c:v>
                </c:pt>
                <c:pt idx="2">
                  <c:v>8.9040472280068546</c:v>
                </c:pt>
                <c:pt idx="3">
                  <c:v>9.7344920514367637</c:v>
                </c:pt>
                <c:pt idx="4">
                  <c:v>9.6805838108476507</c:v>
                </c:pt>
                <c:pt idx="5">
                  <c:v>10.426924497648432</c:v>
                </c:pt>
                <c:pt idx="6">
                  <c:v>12.405223203955988</c:v>
                </c:pt>
                <c:pt idx="8">
                  <c:v>6.454962096763496</c:v>
                </c:pt>
                <c:pt idx="9">
                  <c:v>6.7440533590917182</c:v>
                </c:pt>
                <c:pt idx="10">
                  <c:v>7.8824879420846834</c:v>
                </c:pt>
                <c:pt idx="11">
                  <c:v>9.0260264760187123</c:v>
                </c:pt>
                <c:pt idx="12">
                  <c:v>9.5768969341348349</c:v>
                </c:pt>
                <c:pt idx="13">
                  <c:v>10.736680969862157</c:v>
                </c:pt>
                <c:pt idx="14">
                  <c:v>11.99990739902927</c:v>
                </c:pt>
                <c:pt idx="16">
                  <c:v>6.5898817682403372</c:v>
                </c:pt>
                <c:pt idx="17">
                  <c:v>6.4635393317916154</c:v>
                </c:pt>
                <c:pt idx="18">
                  <c:v>6.7964901376069111</c:v>
                </c:pt>
                <c:pt idx="19">
                  <c:v>7.1735071160360198</c:v>
                </c:pt>
                <c:pt idx="20">
                  <c:v>7.4964119648958896</c:v>
                </c:pt>
                <c:pt idx="21">
                  <c:v>8.0963553970472351</c:v>
                </c:pt>
                <c:pt idx="22">
                  <c:v>9.5106758496099602</c:v>
                </c:pt>
                <c:pt idx="24">
                  <c:v>6.2768454815802626</c:v>
                </c:pt>
                <c:pt idx="25">
                  <c:v>6.3398590180180676</c:v>
                </c:pt>
                <c:pt idx="26">
                  <c:v>7.169692834427253</c:v>
                </c:pt>
                <c:pt idx="27">
                  <c:v>7.935654332184165</c:v>
                </c:pt>
                <c:pt idx="28">
                  <c:v>8.0215130550294678</c:v>
                </c:pt>
                <c:pt idx="29">
                  <c:v>8.6832685452088594</c:v>
                </c:pt>
                <c:pt idx="30">
                  <c:v>9.3791790977540384</c:v>
                </c:pt>
                <c:pt idx="32">
                  <c:v>6.9376034428914739</c:v>
                </c:pt>
                <c:pt idx="33">
                  <c:v>7.6756130938135811</c:v>
                </c:pt>
                <c:pt idx="34">
                  <c:v>8.4039744373669638</c:v>
                </c:pt>
                <c:pt idx="35">
                  <c:v>8.2978117408910759</c:v>
                </c:pt>
                <c:pt idx="36">
                  <c:v>8.150670332028044</c:v>
                </c:pt>
                <c:pt idx="37">
                  <c:v>8.3264586027222176</c:v>
                </c:pt>
                <c:pt idx="38">
                  <c:v>8.7718860124696931</c:v>
                </c:pt>
                <c:pt idx="40">
                  <c:v>5.8861025780761382</c:v>
                </c:pt>
                <c:pt idx="41">
                  <c:v>5.812758649856284</c:v>
                </c:pt>
                <c:pt idx="42">
                  <c:v>6.4622209733875975</c:v>
                </c:pt>
                <c:pt idx="43">
                  <c:v>6.8236072166122321</c:v>
                </c:pt>
                <c:pt idx="44">
                  <c:v>7.1131469195632038</c:v>
                </c:pt>
                <c:pt idx="45">
                  <c:v>7.7521761695237839</c:v>
                </c:pt>
                <c:pt idx="46">
                  <c:v>8.528481376924498</c:v>
                </c:pt>
                <c:pt idx="48">
                  <c:v>5.5434375887813312</c:v>
                </c:pt>
                <c:pt idx="49">
                  <c:v>5.6577373697898503</c:v>
                </c:pt>
                <c:pt idx="50">
                  <c:v>6.4471418035453922</c:v>
                </c:pt>
                <c:pt idx="51">
                  <c:v>6.649980352856387</c:v>
                </c:pt>
                <c:pt idx="52">
                  <c:v>6.8173635266180979</c:v>
                </c:pt>
                <c:pt idx="53">
                  <c:v>7.6136423269801394</c:v>
                </c:pt>
                <c:pt idx="54">
                  <c:v>7.5283164705504868</c:v>
                </c:pt>
                <c:pt idx="56">
                  <c:v>4.706189777162332</c:v>
                </c:pt>
                <c:pt idx="57">
                  <c:v>4.4985906144040477</c:v>
                </c:pt>
                <c:pt idx="58">
                  <c:v>4.9545596615310652</c:v>
                </c:pt>
                <c:pt idx="59">
                  <c:v>5.2093962733002703</c:v>
                </c:pt>
                <c:pt idx="60">
                  <c:v>5.1254305471862782</c:v>
                </c:pt>
                <c:pt idx="61">
                  <c:v>5.7138704456109259</c:v>
                </c:pt>
                <c:pt idx="62">
                  <c:v>6.6734738287039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D7-46DB-A7C7-B6D51722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-27"/>
        <c:axId val="703201600"/>
        <c:axId val="70320192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1CD7-46DB-A7C7-B6D51722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6810528"/>
        <c:axId val="1056791160"/>
      </c:barChart>
      <c:lineChart>
        <c:grouping val="standard"/>
        <c:varyColors val="0"/>
        <c:ser>
          <c:idx val="1"/>
          <c:order val="1"/>
          <c:tx>
            <c:strRef>
              <c:f>'24_ábra_chart'!$O$37</c:f>
              <c:strCache>
                <c:ptCount val="1"/>
                <c:pt idx="0">
                  <c:v>Lakásár/jövedelem-mutató (fogyasztással korrigált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1"/>
            <c:spPr>
              <a:solidFill>
                <a:srgbClr val="00B0F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multiLvlStrRef>
              <c:f>'24_ábra_chart'!$L$38:$M$100</c:f>
              <c:multiLvlStrCache>
                <c:ptCount val="6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  <c:pt idx="6">
                    <c:v>2019H1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H1</c:v>
                  </c:pt>
                  <c:pt idx="16">
                    <c:v>2013</c:v>
                  </c:pt>
                  <c:pt idx="17">
                    <c:v>2014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H1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9H1</c:v>
                  </c:pt>
                  <c:pt idx="32">
                    <c:v>2013</c:v>
                  </c:pt>
                  <c:pt idx="33">
                    <c:v>2014</c:v>
                  </c:pt>
                  <c:pt idx="34">
                    <c:v>2015</c:v>
                  </c:pt>
                  <c:pt idx="35">
                    <c:v>2016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H1</c:v>
                  </c:pt>
                  <c:pt idx="40">
                    <c:v>2013</c:v>
                  </c:pt>
                  <c:pt idx="41">
                    <c:v>2014</c:v>
                  </c:pt>
                  <c:pt idx="42">
                    <c:v>2015</c:v>
                  </c:pt>
                  <c:pt idx="43">
                    <c:v>2016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H1</c:v>
                  </c:pt>
                  <c:pt idx="48">
                    <c:v>2013</c:v>
                  </c:pt>
                  <c:pt idx="49">
                    <c:v>2014</c:v>
                  </c:pt>
                  <c:pt idx="50">
                    <c:v>2015</c:v>
                  </c:pt>
                  <c:pt idx="51">
                    <c:v>2016</c:v>
                  </c:pt>
                  <c:pt idx="52">
                    <c:v>2017</c:v>
                  </c:pt>
                  <c:pt idx="53">
                    <c:v>2018</c:v>
                  </c:pt>
                  <c:pt idx="54">
                    <c:v>2019H1</c:v>
                  </c:pt>
                  <c:pt idx="56">
                    <c:v>2013</c:v>
                  </c:pt>
                  <c:pt idx="57">
                    <c:v>2014</c:v>
                  </c:pt>
                  <c:pt idx="58">
                    <c:v>2015</c:v>
                  </c:pt>
                  <c:pt idx="59">
                    <c:v>2016</c:v>
                  </c:pt>
                  <c:pt idx="60">
                    <c:v>2017</c:v>
                  </c:pt>
                  <c:pt idx="61">
                    <c:v>2018</c:v>
                  </c:pt>
                  <c:pt idx="62">
                    <c:v>2019H1</c:v>
                  </c:pt>
                </c:lvl>
                <c:lvl>
                  <c:pt idx="0">
                    <c:v>Debrecen</c:v>
                  </c:pt>
                  <c:pt idx="8">
                    <c:v>Budapest</c:v>
                  </c:pt>
                  <c:pt idx="16">
                    <c:v>Szeged</c:v>
                  </c:pt>
                  <c:pt idx="24">
                    <c:v>Székesf.</c:v>
                  </c:pt>
                  <c:pt idx="32">
                    <c:v>Győr</c:v>
                  </c:pt>
                  <c:pt idx="40">
                    <c:v>Pécs</c:v>
                  </c:pt>
                  <c:pt idx="48">
                    <c:v>Országos átlag</c:v>
                  </c:pt>
                  <c:pt idx="56">
                    <c:v>Miskolc</c:v>
                  </c:pt>
                </c:lvl>
              </c:multiLvlStrCache>
            </c:multiLvlStrRef>
          </c:cat>
          <c:val>
            <c:numRef>
              <c:f>'24_ábra_chart'!$O$38:$O$100</c:f>
              <c:numCache>
                <c:formatCode>0.0</c:formatCode>
                <c:ptCount val="63"/>
                <c:pt idx="0">
                  <c:v>15.316792306351649</c:v>
                </c:pt>
                <c:pt idx="1">
                  <c:v>15.290724970023872</c:v>
                </c:pt>
                <c:pt idx="2">
                  <c:v>17.155678563471099</c:v>
                </c:pt>
                <c:pt idx="3">
                  <c:v>18.505292540070975</c:v>
                </c:pt>
                <c:pt idx="4">
                  <c:v>18.172343414503178</c:v>
                </c:pt>
                <c:pt idx="5">
                  <c:v>17.943622113354365</c:v>
                </c:pt>
                <c:pt idx="6">
                  <c:v>20.632586907387502</c:v>
                </c:pt>
                <c:pt idx="8">
                  <c:v>12.586567878539233</c:v>
                </c:pt>
                <c:pt idx="9">
                  <c:v>13.105142096356923</c:v>
                </c:pt>
                <c:pt idx="10">
                  <c:v>16.039911232950921</c:v>
                </c:pt>
                <c:pt idx="11">
                  <c:v>17.206387741025367</c:v>
                </c:pt>
                <c:pt idx="12">
                  <c:v>17.082984605941277</c:v>
                </c:pt>
                <c:pt idx="13">
                  <c:v>17.899272505548069</c:v>
                </c:pt>
                <c:pt idx="14">
                  <c:v>19.337891165926091</c:v>
                </c:pt>
                <c:pt idx="16">
                  <c:v>14.318423490022621</c:v>
                </c:pt>
                <c:pt idx="17">
                  <c:v>13.56995344217461</c:v>
                </c:pt>
                <c:pt idx="18">
                  <c:v>14.015341338894759</c:v>
                </c:pt>
                <c:pt idx="19">
                  <c:v>14.852529378262837</c:v>
                </c:pt>
                <c:pt idx="20">
                  <c:v>14.961831625932469</c:v>
                </c:pt>
                <c:pt idx="21">
                  <c:v>14.677480540860007</c:v>
                </c:pt>
                <c:pt idx="22">
                  <c:v>16.656995634794246</c:v>
                </c:pt>
                <c:pt idx="24">
                  <c:v>12.304855284970579</c:v>
                </c:pt>
                <c:pt idx="25">
                  <c:v>12.661815299608547</c:v>
                </c:pt>
                <c:pt idx="26">
                  <c:v>14.757387074620457</c:v>
                </c:pt>
                <c:pt idx="27">
                  <c:v>15.563975461663388</c:v>
                </c:pt>
                <c:pt idx="28">
                  <c:v>15.360902504158128</c:v>
                </c:pt>
                <c:pt idx="29">
                  <c:v>15.112959832518698</c:v>
                </c:pt>
                <c:pt idx="30">
                  <c:v>15.331888080642418</c:v>
                </c:pt>
                <c:pt idx="32">
                  <c:v>12.908882602991296</c:v>
                </c:pt>
                <c:pt idx="33">
                  <c:v>15.082023177612852</c:v>
                </c:pt>
                <c:pt idx="34">
                  <c:v>16.460502120323543</c:v>
                </c:pt>
                <c:pt idx="35">
                  <c:v>15.167517696392274</c:v>
                </c:pt>
                <c:pt idx="36">
                  <c:v>14.599209578262009</c:v>
                </c:pt>
                <c:pt idx="37">
                  <c:v>13.818040138531282</c:v>
                </c:pt>
                <c:pt idx="38">
                  <c:v>13.955890099809912</c:v>
                </c:pt>
                <c:pt idx="40">
                  <c:v>12.220989220289839</c:v>
                </c:pt>
                <c:pt idx="41">
                  <c:v>12.842944719643459</c:v>
                </c:pt>
                <c:pt idx="42">
                  <c:v>15.324188149497875</c:v>
                </c:pt>
                <c:pt idx="43">
                  <c:v>15.6050030744805</c:v>
                </c:pt>
                <c:pt idx="44">
                  <c:v>14.740551237661787</c:v>
                </c:pt>
                <c:pt idx="45">
                  <c:v>14.377492335134924</c:v>
                </c:pt>
                <c:pt idx="46">
                  <c:v>15.215239971963252</c:v>
                </c:pt>
                <c:pt idx="48">
                  <c:v>10.069449733555699</c:v>
                </c:pt>
                <c:pt idx="49">
                  <c:v>10.302249295094112</c:v>
                </c:pt>
                <c:pt idx="50">
                  <c:v>12.075417340362359</c:v>
                </c:pt>
                <c:pt idx="51">
                  <c:v>12.042731801845209</c:v>
                </c:pt>
                <c:pt idx="52">
                  <c:v>12.057199511640727</c:v>
                </c:pt>
                <c:pt idx="53">
                  <c:v>12.854079449765351</c:v>
                </c:pt>
                <c:pt idx="54">
                  <c:v>12.212992108423773</c:v>
                </c:pt>
                <c:pt idx="56">
                  <c:v>9.8332791116826819</c:v>
                </c:pt>
                <c:pt idx="57">
                  <c:v>9.6019775538106824</c:v>
                </c:pt>
                <c:pt idx="58">
                  <c:v>11.000569244622426</c:v>
                </c:pt>
                <c:pt idx="59">
                  <c:v>11.605051309604569</c:v>
                </c:pt>
                <c:pt idx="60">
                  <c:v>10.652465042765671</c:v>
                </c:pt>
                <c:pt idx="61">
                  <c:v>10.592370990717717</c:v>
                </c:pt>
                <c:pt idx="62">
                  <c:v>11.818388441531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D7-46DB-A7C7-B6D51722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201600"/>
        <c:axId val="703201928"/>
      </c:lineChart>
      <c:catAx>
        <c:axId val="703201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3201928"/>
        <c:crosses val="autoZero"/>
        <c:auto val="1"/>
        <c:lblAlgn val="ctr"/>
        <c:lblOffset val="100"/>
        <c:noMultiLvlLbl val="0"/>
      </c:catAx>
      <c:valAx>
        <c:axId val="703201928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Év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70211786943117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3201600"/>
        <c:crosses val="autoZero"/>
        <c:crossBetween val="between"/>
        <c:majorUnit val="4"/>
      </c:valAx>
      <c:valAx>
        <c:axId val="1056791160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Év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91662958969424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6810528"/>
        <c:crosses val="max"/>
        <c:crossBetween val="between"/>
        <c:majorUnit val="4"/>
      </c:valAx>
      <c:catAx>
        <c:axId val="1056810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6791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9999964892924589E-2"/>
          <c:y val="0.90088091257273706"/>
          <c:w val="0.89999995319056614"/>
          <c:h val="8.628388569056921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07853476173876E-2"/>
          <c:y val="5.3815373202861207E-2"/>
          <c:w val="0.86385499560810486"/>
          <c:h val="0.590240259316732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4_ábra_chart'!$N$17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4_ábra_chart'!$J$38:$K$100</c:f>
              <c:multiLvlStrCache>
                <c:ptCount val="6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  <c:pt idx="6">
                    <c:v>2019H1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H1</c:v>
                  </c:pt>
                  <c:pt idx="16">
                    <c:v>2013</c:v>
                  </c:pt>
                  <c:pt idx="17">
                    <c:v>2014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H1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9H1</c:v>
                  </c:pt>
                  <c:pt idx="32">
                    <c:v>2013</c:v>
                  </c:pt>
                  <c:pt idx="33">
                    <c:v>2014</c:v>
                  </c:pt>
                  <c:pt idx="34">
                    <c:v>2015</c:v>
                  </c:pt>
                  <c:pt idx="35">
                    <c:v>2016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H1</c:v>
                  </c:pt>
                  <c:pt idx="40">
                    <c:v>2013</c:v>
                  </c:pt>
                  <c:pt idx="41">
                    <c:v>2014</c:v>
                  </c:pt>
                  <c:pt idx="42">
                    <c:v>2015</c:v>
                  </c:pt>
                  <c:pt idx="43">
                    <c:v>2016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H1</c:v>
                  </c:pt>
                  <c:pt idx="48">
                    <c:v>2013</c:v>
                  </c:pt>
                  <c:pt idx="49">
                    <c:v>2014</c:v>
                  </c:pt>
                  <c:pt idx="50">
                    <c:v>2015</c:v>
                  </c:pt>
                  <c:pt idx="51">
                    <c:v>2016</c:v>
                  </c:pt>
                  <c:pt idx="52">
                    <c:v>2017</c:v>
                  </c:pt>
                  <c:pt idx="53">
                    <c:v>2018</c:v>
                  </c:pt>
                  <c:pt idx="54">
                    <c:v>2019H1</c:v>
                  </c:pt>
                  <c:pt idx="56">
                    <c:v>2013</c:v>
                  </c:pt>
                  <c:pt idx="57">
                    <c:v>2014</c:v>
                  </c:pt>
                  <c:pt idx="58">
                    <c:v>2015</c:v>
                  </c:pt>
                  <c:pt idx="59">
                    <c:v>2016</c:v>
                  </c:pt>
                  <c:pt idx="60">
                    <c:v>2017</c:v>
                  </c:pt>
                  <c:pt idx="61">
                    <c:v>2018</c:v>
                  </c:pt>
                  <c:pt idx="62">
                    <c:v>2019H1</c:v>
                  </c:pt>
                </c:lvl>
                <c:lvl>
                  <c:pt idx="0">
                    <c:v>Debrecen</c:v>
                  </c:pt>
                  <c:pt idx="8">
                    <c:v>Budapest</c:v>
                  </c:pt>
                  <c:pt idx="16">
                    <c:v>Szeged</c:v>
                  </c:pt>
                  <c:pt idx="24">
                    <c:v>Székesf.</c:v>
                  </c:pt>
                  <c:pt idx="32">
                    <c:v>Győr</c:v>
                  </c:pt>
                  <c:pt idx="40">
                    <c:v>Pécs</c:v>
                  </c:pt>
                  <c:pt idx="48">
                    <c:v>Country average</c:v>
                  </c:pt>
                  <c:pt idx="56">
                    <c:v>Miskolc</c:v>
                  </c:pt>
                </c:lvl>
              </c:multiLvlStrCache>
            </c:multiLvlStrRef>
          </c:cat>
          <c:val>
            <c:numRef>
              <c:f>'24_ábra_chart'!$N$38:$N$100</c:f>
              <c:numCache>
                <c:formatCode>0.0</c:formatCode>
                <c:ptCount val="63"/>
                <c:pt idx="0">
                  <c:v>7.9244920863250146</c:v>
                </c:pt>
                <c:pt idx="1">
                  <c:v>7.9494938035218912</c:v>
                </c:pt>
                <c:pt idx="2">
                  <c:v>8.9040472280068546</c:v>
                </c:pt>
                <c:pt idx="3">
                  <c:v>9.7344920514367637</c:v>
                </c:pt>
                <c:pt idx="4">
                  <c:v>9.6805838108476507</c:v>
                </c:pt>
                <c:pt idx="5">
                  <c:v>10.426924497648432</c:v>
                </c:pt>
                <c:pt idx="6">
                  <c:v>12.405223203955988</c:v>
                </c:pt>
                <c:pt idx="8">
                  <c:v>6.454962096763496</c:v>
                </c:pt>
                <c:pt idx="9">
                  <c:v>6.7440533590917182</c:v>
                </c:pt>
                <c:pt idx="10">
                  <c:v>7.8824879420846834</c:v>
                </c:pt>
                <c:pt idx="11">
                  <c:v>9.0260264760187123</c:v>
                </c:pt>
                <c:pt idx="12">
                  <c:v>9.5768969341348349</c:v>
                </c:pt>
                <c:pt idx="13">
                  <c:v>10.736680969862157</c:v>
                </c:pt>
                <c:pt idx="14">
                  <c:v>11.99990739902927</c:v>
                </c:pt>
                <c:pt idx="16">
                  <c:v>6.5898817682403372</c:v>
                </c:pt>
                <c:pt idx="17">
                  <c:v>6.4635393317916154</c:v>
                </c:pt>
                <c:pt idx="18">
                  <c:v>6.7964901376069111</c:v>
                </c:pt>
                <c:pt idx="19">
                  <c:v>7.1735071160360198</c:v>
                </c:pt>
                <c:pt idx="20">
                  <c:v>7.4964119648958896</c:v>
                </c:pt>
                <c:pt idx="21">
                  <c:v>8.0963553970472351</c:v>
                </c:pt>
                <c:pt idx="22">
                  <c:v>9.5106758496099602</c:v>
                </c:pt>
                <c:pt idx="24">
                  <c:v>6.2768454815802626</c:v>
                </c:pt>
                <c:pt idx="25">
                  <c:v>6.3398590180180676</c:v>
                </c:pt>
                <c:pt idx="26">
                  <c:v>7.169692834427253</c:v>
                </c:pt>
                <c:pt idx="27">
                  <c:v>7.935654332184165</c:v>
                </c:pt>
                <c:pt idx="28">
                  <c:v>8.0215130550294678</c:v>
                </c:pt>
                <c:pt idx="29">
                  <c:v>8.6832685452088594</c:v>
                </c:pt>
                <c:pt idx="30">
                  <c:v>9.3791790977540384</c:v>
                </c:pt>
                <c:pt idx="32">
                  <c:v>6.9376034428914739</c:v>
                </c:pt>
                <c:pt idx="33">
                  <c:v>7.6756130938135811</c:v>
                </c:pt>
                <c:pt idx="34">
                  <c:v>8.4039744373669638</c:v>
                </c:pt>
                <c:pt idx="35">
                  <c:v>8.2978117408910759</c:v>
                </c:pt>
                <c:pt idx="36">
                  <c:v>8.150670332028044</c:v>
                </c:pt>
                <c:pt idx="37">
                  <c:v>8.3264586027222176</c:v>
                </c:pt>
                <c:pt idx="38">
                  <c:v>8.7718860124696931</c:v>
                </c:pt>
                <c:pt idx="40">
                  <c:v>5.8861025780761382</c:v>
                </c:pt>
                <c:pt idx="41">
                  <c:v>5.812758649856284</c:v>
                </c:pt>
                <c:pt idx="42">
                  <c:v>6.4622209733875975</c:v>
                </c:pt>
                <c:pt idx="43">
                  <c:v>6.8236072166122321</c:v>
                </c:pt>
                <c:pt idx="44">
                  <c:v>7.1131469195632038</c:v>
                </c:pt>
                <c:pt idx="45">
                  <c:v>7.7521761695237839</c:v>
                </c:pt>
                <c:pt idx="46">
                  <c:v>8.528481376924498</c:v>
                </c:pt>
                <c:pt idx="48">
                  <c:v>5.5434375887813312</c:v>
                </c:pt>
                <c:pt idx="49">
                  <c:v>5.6577373697898503</c:v>
                </c:pt>
                <c:pt idx="50">
                  <c:v>6.4471418035453922</c:v>
                </c:pt>
                <c:pt idx="51">
                  <c:v>6.649980352856387</c:v>
                </c:pt>
                <c:pt idx="52">
                  <c:v>6.8173635266180979</c:v>
                </c:pt>
                <c:pt idx="53">
                  <c:v>7.6136423269801394</c:v>
                </c:pt>
                <c:pt idx="54">
                  <c:v>7.5283164705504868</c:v>
                </c:pt>
                <c:pt idx="56">
                  <c:v>4.706189777162332</c:v>
                </c:pt>
                <c:pt idx="57">
                  <c:v>4.4985906144040477</c:v>
                </c:pt>
                <c:pt idx="58">
                  <c:v>4.9545596615310652</c:v>
                </c:pt>
                <c:pt idx="59">
                  <c:v>5.2093962733002703</c:v>
                </c:pt>
                <c:pt idx="60">
                  <c:v>5.1254305471862782</c:v>
                </c:pt>
                <c:pt idx="61">
                  <c:v>5.7138704456109259</c:v>
                </c:pt>
                <c:pt idx="62">
                  <c:v>6.6734738287039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8D-48F2-A64A-68D0E0DFF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-27"/>
        <c:axId val="703201600"/>
        <c:axId val="70320192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A8D-48F2-A64A-68D0E0DFF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6810528"/>
        <c:axId val="1056791160"/>
      </c:barChart>
      <c:lineChart>
        <c:grouping val="standard"/>
        <c:varyColors val="0"/>
        <c:ser>
          <c:idx val="1"/>
          <c:order val="1"/>
          <c:tx>
            <c:strRef>
              <c:f>'24_ábra_chart'!$O$17</c:f>
              <c:strCache>
                <c:ptCount val="1"/>
                <c:pt idx="0">
                  <c:v>Price-to-income ratio (adjusted with consumption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1"/>
            <c:spPr>
              <a:solidFill>
                <a:srgbClr val="00B0F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multiLvlStrRef>
              <c:f>'24_ábra_chart'!$L$38:$M$100</c:f>
              <c:multiLvlStrCache>
                <c:ptCount val="63"/>
                <c:lvl>
                  <c:pt idx="0">
                    <c:v>2013</c:v>
                  </c:pt>
                  <c:pt idx="1">
                    <c:v>2014</c:v>
                  </c:pt>
                  <c:pt idx="2">
                    <c:v>2015</c:v>
                  </c:pt>
                  <c:pt idx="3">
                    <c:v>2016</c:v>
                  </c:pt>
                  <c:pt idx="4">
                    <c:v>2017</c:v>
                  </c:pt>
                  <c:pt idx="5">
                    <c:v>2018</c:v>
                  </c:pt>
                  <c:pt idx="6">
                    <c:v>2019H1</c:v>
                  </c:pt>
                  <c:pt idx="8">
                    <c:v>2013</c:v>
                  </c:pt>
                  <c:pt idx="9">
                    <c:v>2014</c:v>
                  </c:pt>
                  <c:pt idx="10">
                    <c:v>2015</c:v>
                  </c:pt>
                  <c:pt idx="11">
                    <c:v>2016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H1</c:v>
                  </c:pt>
                  <c:pt idx="16">
                    <c:v>2013</c:v>
                  </c:pt>
                  <c:pt idx="17">
                    <c:v>2014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H1</c:v>
                  </c:pt>
                  <c:pt idx="24">
                    <c:v>2013</c:v>
                  </c:pt>
                  <c:pt idx="25">
                    <c:v>2014</c:v>
                  </c:pt>
                  <c:pt idx="26">
                    <c:v>2015</c:v>
                  </c:pt>
                  <c:pt idx="27">
                    <c:v>2016</c:v>
                  </c:pt>
                  <c:pt idx="28">
                    <c:v>2017</c:v>
                  </c:pt>
                  <c:pt idx="29">
                    <c:v>2018</c:v>
                  </c:pt>
                  <c:pt idx="30">
                    <c:v>2019H1</c:v>
                  </c:pt>
                  <c:pt idx="32">
                    <c:v>2013</c:v>
                  </c:pt>
                  <c:pt idx="33">
                    <c:v>2014</c:v>
                  </c:pt>
                  <c:pt idx="34">
                    <c:v>2015</c:v>
                  </c:pt>
                  <c:pt idx="35">
                    <c:v>2016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H1</c:v>
                  </c:pt>
                  <c:pt idx="40">
                    <c:v>2013</c:v>
                  </c:pt>
                  <c:pt idx="41">
                    <c:v>2014</c:v>
                  </c:pt>
                  <c:pt idx="42">
                    <c:v>2015</c:v>
                  </c:pt>
                  <c:pt idx="43">
                    <c:v>2016</c:v>
                  </c:pt>
                  <c:pt idx="44">
                    <c:v>2017</c:v>
                  </c:pt>
                  <c:pt idx="45">
                    <c:v>2018</c:v>
                  </c:pt>
                  <c:pt idx="46">
                    <c:v>2019H1</c:v>
                  </c:pt>
                  <c:pt idx="48">
                    <c:v>2013</c:v>
                  </c:pt>
                  <c:pt idx="49">
                    <c:v>2014</c:v>
                  </c:pt>
                  <c:pt idx="50">
                    <c:v>2015</c:v>
                  </c:pt>
                  <c:pt idx="51">
                    <c:v>2016</c:v>
                  </c:pt>
                  <c:pt idx="52">
                    <c:v>2017</c:v>
                  </c:pt>
                  <c:pt idx="53">
                    <c:v>2018</c:v>
                  </c:pt>
                  <c:pt idx="54">
                    <c:v>2019H1</c:v>
                  </c:pt>
                  <c:pt idx="56">
                    <c:v>2013</c:v>
                  </c:pt>
                  <c:pt idx="57">
                    <c:v>2014</c:v>
                  </c:pt>
                  <c:pt idx="58">
                    <c:v>2015</c:v>
                  </c:pt>
                  <c:pt idx="59">
                    <c:v>2016</c:v>
                  </c:pt>
                  <c:pt idx="60">
                    <c:v>2017</c:v>
                  </c:pt>
                  <c:pt idx="61">
                    <c:v>2018</c:v>
                  </c:pt>
                  <c:pt idx="62">
                    <c:v>2019H1</c:v>
                  </c:pt>
                </c:lvl>
                <c:lvl>
                  <c:pt idx="0">
                    <c:v>Debrecen</c:v>
                  </c:pt>
                  <c:pt idx="8">
                    <c:v>Budapest</c:v>
                  </c:pt>
                  <c:pt idx="16">
                    <c:v>Szeged</c:v>
                  </c:pt>
                  <c:pt idx="24">
                    <c:v>Székesf.</c:v>
                  </c:pt>
                  <c:pt idx="32">
                    <c:v>Győr</c:v>
                  </c:pt>
                  <c:pt idx="40">
                    <c:v>Pécs</c:v>
                  </c:pt>
                  <c:pt idx="48">
                    <c:v>Országos átlag</c:v>
                  </c:pt>
                  <c:pt idx="56">
                    <c:v>Miskolc</c:v>
                  </c:pt>
                </c:lvl>
              </c:multiLvlStrCache>
            </c:multiLvlStrRef>
          </c:cat>
          <c:val>
            <c:numRef>
              <c:f>'24_ábra_chart'!$O$38:$O$100</c:f>
              <c:numCache>
                <c:formatCode>0.0</c:formatCode>
                <c:ptCount val="63"/>
                <c:pt idx="0">
                  <c:v>15.316792306351649</c:v>
                </c:pt>
                <c:pt idx="1">
                  <c:v>15.290724970023872</c:v>
                </c:pt>
                <c:pt idx="2">
                  <c:v>17.155678563471099</c:v>
                </c:pt>
                <c:pt idx="3">
                  <c:v>18.505292540070975</c:v>
                </c:pt>
                <c:pt idx="4">
                  <c:v>18.172343414503178</c:v>
                </c:pt>
                <c:pt idx="5">
                  <c:v>17.943622113354365</c:v>
                </c:pt>
                <c:pt idx="6">
                  <c:v>20.632586907387502</c:v>
                </c:pt>
                <c:pt idx="8">
                  <c:v>12.586567878539233</c:v>
                </c:pt>
                <c:pt idx="9">
                  <c:v>13.105142096356923</c:v>
                </c:pt>
                <c:pt idx="10">
                  <c:v>16.039911232950921</c:v>
                </c:pt>
                <c:pt idx="11">
                  <c:v>17.206387741025367</c:v>
                </c:pt>
                <c:pt idx="12">
                  <c:v>17.082984605941277</c:v>
                </c:pt>
                <c:pt idx="13">
                  <c:v>17.899272505548069</c:v>
                </c:pt>
                <c:pt idx="14">
                  <c:v>19.337891165926091</c:v>
                </c:pt>
                <c:pt idx="16">
                  <c:v>14.318423490022621</c:v>
                </c:pt>
                <c:pt idx="17">
                  <c:v>13.56995344217461</c:v>
                </c:pt>
                <c:pt idx="18">
                  <c:v>14.015341338894759</c:v>
                </c:pt>
                <c:pt idx="19">
                  <c:v>14.852529378262837</c:v>
                </c:pt>
                <c:pt idx="20">
                  <c:v>14.961831625932469</c:v>
                </c:pt>
                <c:pt idx="21">
                  <c:v>14.677480540860007</c:v>
                </c:pt>
                <c:pt idx="22">
                  <c:v>16.656995634794246</c:v>
                </c:pt>
                <c:pt idx="24">
                  <c:v>12.304855284970579</c:v>
                </c:pt>
                <c:pt idx="25">
                  <c:v>12.661815299608547</c:v>
                </c:pt>
                <c:pt idx="26">
                  <c:v>14.757387074620457</c:v>
                </c:pt>
                <c:pt idx="27">
                  <c:v>15.563975461663388</c:v>
                </c:pt>
                <c:pt idx="28">
                  <c:v>15.360902504158128</c:v>
                </c:pt>
                <c:pt idx="29">
                  <c:v>15.112959832518698</c:v>
                </c:pt>
                <c:pt idx="30">
                  <c:v>15.331888080642418</c:v>
                </c:pt>
                <c:pt idx="32">
                  <c:v>12.908882602991296</c:v>
                </c:pt>
                <c:pt idx="33">
                  <c:v>15.082023177612852</c:v>
                </c:pt>
                <c:pt idx="34">
                  <c:v>16.460502120323543</c:v>
                </c:pt>
                <c:pt idx="35">
                  <c:v>15.167517696392274</c:v>
                </c:pt>
                <c:pt idx="36">
                  <c:v>14.599209578262009</c:v>
                </c:pt>
                <c:pt idx="37">
                  <c:v>13.818040138531282</c:v>
                </c:pt>
                <c:pt idx="38">
                  <c:v>13.955890099809912</c:v>
                </c:pt>
                <c:pt idx="40">
                  <c:v>12.220989220289839</c:v>
                </c:pt>
                <c:pt idx="41">
                  <c:v>12.842944719643459</c:v>
                </c:pt>
                <c:pt idx="42">
                  <c:v>15.324188149497875</c:v>
                </c:pt>
                <c:pt idx="43">
                  <c:v>15.6050030744805</c:v>
                </c:pt>
                <c:pt idx="44">
                  <c:v>14.740551237661787</c:v>
                </c:pt>
                <c:pt idx="45">
                  <c:v>14.377492335134924</c:v>
                </c:pt>
                <c:pt idx="46">
                  <c:v>15.215239971963252</c:v>
                </c:pt>
                <c:pt idx="48">
                  <c:v>10.069449733555699</c:v>
                </c:pt>
                <c:pt idx="49">
                  <c:v>10.302249295094112</c:v>
                </c:pt>
                <c:pt idx="50">
                  <c:v>12.075417340362359</c:v>
                </c:pt>
                <c:pt idx="51">
                  <c:v>12.042731801845209</c:v>
                </c:pt>
                <c:pt idx="52">
                  <c:v>12.057199511640727</c:v>
                </c:pt>
                <c:pt idx="53">
                  <c:v>12.854079449765351</c:v>
                </c:pt>
                <c:pt idx="54">
                  <c:v>12.212992108423773</c:v>
                </c:pt>
                <c:pt idx="56">
                  <c:v>9.8332791116826819</c:v>
                </c:pt>
                <c:pt idx="57">
                  <c:v>9.6019775538106824</c:v>
                </c:pt>
                <c:pt idx="58">
                  <c:v>11.000569244622426</c:v>
                </c:pt>
                <c:pt idx="59">
                  <c:v>11.605051309604569</c:v>
                </c:pt>
                <c:pt idx="60">
                  <c:v>10.652465042765671</c:v>
                </c:pt>
                <c:pt idx="61">
                  <c:v>10.592370990717717</c:v>
                </c:pt>
                <c:pt idx="62">
                  <c:v>11.818388441531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8D-48F2-A64A-68D0E0DFF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3201600"/>
        <c:axId val="703201928"/>
      </c:lineChart>
      <c:catAx>
        <c:axId val="703201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3201928"/>
        <c:crosses val="autoZero"/>
        <c:auto val="1"/>
        <c:lblAlgn val="ctr"/>
        <c:lblOffset val="100"/>
        <c:noMultiLvlLbl val="0"/>
      </c:catAx>
      <c:valAx>
        <c:axId val="703201928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Year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9590181065911666E-2"/>
              <c:y val="6.41760086834687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3201600"/>
        <c:crosses val="autoZero"/>
        <c:crossBetween val="between"/>
        <c:majorUnit val="4"/>
      </c:valAx>
      <c:valAx>
        <c:axId val="1056791160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Year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6936996608422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6810528"/>
        <c:crosses val="max"/>
        <c:crossBetween val="between"/>
        <c:majorUnit val="4"/>
      </c:valAx>
      <c:catAx>
        <c:axId val="1056810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6791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9999964892924589E-2"/>
          <c:y val="0.90088091257273706"/>
          <c:w val="0.89999995319056614"/>
          <c:h val="8.628388569056921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5_ábra_chart'!$E$10:$E$102</c:f>
              <c:strCache>
                <c:ptCount val="93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  <c:pt idx="91">
                  <c:v>2019. I.</c:v>
                </c:pt>
                <c:pt idx="92">
                  <c:v>2019. II.</c:v>
                </c:pt>
              </c:strCache>
            </c:strRef>
          </c:cat>
          <c:val>
            <c:numRef>
              <c:f>'25_ábra_chart'!$F$10:$F$102</c:f>
              <c:numCache>
                <c:formatCode>0.0</c:formatCode>
                <c:ptCount val="93"/>
                <c:pt idx="0">
                  <c:v>7.1130000000000004</c:v>
                </c:pt>
                <c:pt idx="1">
                  <c:v>6.95</c:v>
                </c:pt>
                <c:pt idx="2">
                  <c:v>11.465999999999999</c:v>
                </c:pt>
                <c:pt idx="3">
                  <c:v>4.74</c:v>
                </c:pt>
                <c:pt idx="4">
                  <c:v>7.5609999999999999</c:v>
                </c:pt>
                <c:pt idx="5">
                  <c:v>7.4290000000000003</c:v>
                </c:pt>
                <c:pt idx="6">
                  <c:v>10.773999999999999</c:v>
                </c:pt>
                <c:pt idx="7">
                  <c:v>3.4279999999999999</c:v>
                </c:pt>
                <c:pt idx="8">
                  <c:v>6.4589999999999996</c:v>
                </c:pt>
                <c:pt idx="9">
                  <c:v>7.2140000000000004</c:v>
                </c:pt>
                <c:pt idx="10">
                  <c:v>6.3410000000000002</c:v>
                </c:pt>
                <c:pt idx="11">
                  <c:v>5.0860000000000003</c:v>
                </c:pt>
                <c:pt idx="12">
                  <c:v>8.3650000000000002</c:v>
                </c:pt>
                <c:pt idx="13">
                  <c:v>8.6780000000000008</c:v>
                </c:pt>
                <c:pt idx="14">
                  <c:v>8.4480000000000004</c:v>
                </c:pt>
                <c:pt idx="15">
                  <c:v>6.4279999999999999</c:v>
                </c:pt>
                <c:pt idx="16">
                  <c:v>11.644</c:v>
                </c:pt>
                <c:pt idx="17">
                  <c:v>12.843999999999999</c:v>
                </c:pt>
                <c:pt idx="18">
                  <c:v>13.772</c:v>
                </c:pt>
                <c:pt idx="19">
                  <c:v>8.8350000000000009</c:v>
                </c:pt>
                <c:pt idx="20">
                  <c:v>12.146000000000001</c:v>
                </c:pt>
                <c:pt idx="21">
                  <c:v>12.688000000000001</c:v>
                </c:pt>
                <c:pt idx="22">
                  <c:v>14.198</c:v>
                </c:pt>
                <c:pt idx="23">
                  <c:v>9.2729999999999997</c:v>
                </c:pt>
                <c:pt idx="24">
                  <c:v>13.342000000000001</c:v>
                </c:pt>
                <c:pt idx="25">
                  <c:v>13.284000000000001</c:v>
                </c:pt>
                <c:pt idx="26">
                  <c:v>12.863</c:v>
                </c:pt>
                <c:pt idx="27">
                  <c:v>10.787000000000001</c:v>
                </c:pt>
                <c:pt idx="28">
                  <c:v>15.510999999999999</c:v>
                </c:pt>
                <c:pt idx="29">
                  <c:v>15.028</c:v>
                </c:pt>
                <c:pt idx="30">
                  <c:v>17.914999999999999</c:v>
                </c:pt>
                <c:pt idx="31">
                  <c:v>11.332000000000001</c:v>
                </c:pt>
                <c:pt idx="32">
                  <c:v>16.443999999999999</c:v>
                </c:pt>
                <c:pt idx="33">
                  <c:v>14.391999999999999</c:v>
                </c:pt>
                <c:pt idx="34">
                  <c:v>15.291</c:v>
                </c:pt>
                <c:pt idx="35">
                  <c:v>10.712999999999999</c:v>
                </c:pt>
                <c:pt idx="36">
                  <c:v>14.172000000000001</c:v>
                </c:pt>
                <c:pt idx="37">
                  <c:v>13.506</c:v>
                </c:pt>
                <c:pt idx="38">
                  <c:v>13.099</c:v>
                </c:pt>
                <c:pt idx="39">
                  <c:v>9.8539999999999992</c:v>
                </c:pt>
                <c:pt idx="40">
                  <c:v>9.952</c:v>
                </c:pt>
                <c:pt idx="41">
                  <c:v>11.34</c:v>
                </c:pt>
                <c:pt idx="42">
                  <c:v>13.68</c:v>
                </c:pt>
                <c:pt idx="43">
                  <c:v>10.416</c:v>
                </c:pt>
                <c:pt idx="44">
                  <c:v>10.67</c:v>
                </c:pt>
                <c:pt idx="45">
                  <c:v>11.278</c:v>
                </c:pt>
                <c:pt idx="46">
                  <c:v>11.912000000000001</c:v>
                </c:pt>
                <c:pt idx="47">
                  <c:v>8.9969999999999999</c:v>
                </c:pt>
                <c:pt idx="48">
                  <c:v>11.986000000000001</c:v>
                </c:pt>
                <c:pt idx="49">
                  <c:v>10.215999999999999</c:v>
                </c:pt>
                <c:pt idx="50">
                  <c:v>12.663</c:v>
                </c:pt>
                <c:pt idx="51">
                  <c:v>7.9279999999999999</c:v>
                </c:pt>
                <c:pt idx="52">
                  <c:v>8.5850000000000009</c:v>
                </c:pt>
                <c:pt idx="53">
                  <c:v>6.0060000000000002</c:v>
                </c:pt>
                <c:pt idx="54">
                  <c:v>5.8810000000000002</c:v>
                </c:pt>
                <c:pt idx="55">
                  <c:v>4.9119999999999999</c:v>
                </c:pt>
                <c:pt idx="56">
                  <c:v>4.2539999999999996</c:v>
                </c:pt>
                <c:pt idx="57">
                  <c:v>4.4340000000000002</c:v>
                </c:pt>
                <c:pt idx="58">
                  <c:v>3.7530000000000001</c:v>
                </c:pt>
                <c:pt idx="59">
                  <c:v>2.3980000000000001</c:v>
                </c:pt>
                <c:pt idx="60">
                  <c:v>3.4790000000000001</c:v>
                </c:pt>
                <c:pt idx="61">
                  <c:v>2.992</c:v>
                </c:pt>
                <c:pt idx="62">
                  <c:v>3.6190000000000002</c:v>
                </c:pt>
                <c:pt idx="63">
                  <c:v>2.1459999999999999</c:v>
                </c:pt>
                <c:pt idx="64">
                  <c:v>2.742</c:v>
                </c:pt>
                <c:pt idx="65">
                  <c:v>2.9060000000000001</c:v>
                </c:pt>
                <c:pt idx="66">
                  <c:v>2.806</c:v>
                </c:pt>
                <c:pt idx="67">
                  <c:v>1.383</c:v>
                </c:pt>
                <c:pt idx="68">
                  <c:v>2.0179999999999998</c:v>
                </c:pt>
                <c:pt idx="69">
                  <c:v>1.9259999999999999</c:v>
                </c:pt>
                <c:pt idx="70">
                  <c:v>2.2090000000000001</c:v>
                </c:pt>
                <c:pt idx="71">
                  <c:v>1.6539999999999999</c:v>
                </c:pt>
                <c:pt idx="72">
                  <c:v>2.355</c:v>
                </c:pt>
                <c:pt idx="73">
                  <c:v>2.9380000000000002</c:v>
                </c:pt>
                <c:pt idx="74">
                  <c:v>2.6859999999999999</c:v>
                </c:pt>
                <c:pt idx="75">
                  <c:v>2.3809999999999998</c:v>
                </c:pt>
                <c:pt idx="76">
                  <c:v>3.2</c:v>
                </c:pt>
                <c:pt idx="77">
                  <c:v>3.0350000000000001</c:v>
                </c:pt>
                <c:pt idx="78">
                  <c:v>3.899</c:v>
                </c:pt>
                <c:pt idx="79">
                  <c:v>5.0490000000000004</c:v>
                </c:pt>
                <c:pt idx="80">
                  <c:v>9.09</c:v>
                </c:pt>
                <c:pt idx="81">
                  <c:v>7.2750000000000004</c:v>
                </c:pt>
                <c:pt idx="82">
                  <c:v>10.145</c:v>
                </c:pt>
                <c:pt idx="83">
                  <c:v>9.5250000000000004</c:v>
                </c:pt>
                <c:pt idx="84">
                  <c:v>10.298</c:v>
                </c:pt>
                <c:pt idx="85">
                  <c:v>8.5879999999999992</c:v>
                </c:pt>
                <c:pt idx="86">
                  <c:v>9.5860000000000003</c:v>
                </c:pt>
                <c:pt idx="87">
                  <c:v>9.85</c:v>
                </c:pt>
                <c:pt idx="88">
                  <c:v>8.2159999999999993</c:v>
                </c:pt>
                <c:pt idx="89">
                  <c:v>8.5890000000000004</c:v>
                </c:pt>
                <c:pt idx="90">
                  <c:v>10.064</c:v>
                </c:pt>
                <c:pt idx="91">
                  <c:v>9.6389999999999993</c:v>
                </c:pt>
                <c:pt idx="92">
                  <c:v>8.587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40-4A8A-B0BD-BFD45572939C}"/>
            </c:ext>
          </c:extLst>
        </c:ser>
        <c:ser>
          <c:idx val="1"/>
          <c:order val="1"/>
          <c:tx>
            <c:strRef>
              <c:f>'25_ábra_chart'!$G$8</c:f>
              <c:strCache>
                <c:ptCount val="1"/>
                <c:pt idx="0">
                  <c:v>Az átadott új építésű lakások száma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5_ábra_chart'!$E$10:$E$102</c:f>
              <c:strCache>
                <c:ptCount val="93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  <c:pt idx="91">
                  <c:v>2019. I.</c:v>
                </c:pt>
                <c:pt idx="92">
                  <c:v>2019. II.</c:v>
                </c:pt>
              </c:strCache>
            </c:strRef>
          </c:cat>
          <c:val>
            <c:numRef>
              <c:f>'25_ábra_chart'!$G$10:$G$102</c:f>
              <c:numCache>
                <c:formatCode>0.0</c:formatCode>
                <c:ptCount val="93"/>
                <c:pt idx="0">
                  <c:v>4.875</c:v>
                </c:pt>
                <c:pt idx="1">
                  <c:v>7.1260000000000003</c:v>
                </c:pt>
                <c:pt idx="2">
                  <c:v>12.539</c:v>
                </c:pt>
                <c:pt idx="3">
                  <c:v>3.7429999999999999</c:v>
                </c:pt>
                <c:pt idx="4">
                  <c:v>4.7690000000000001</c:v>
                </c:pt>
                <c:pt idx="5">
                  <c:v>6.8769999999999998</c:v>
                </c:pt>
                <c:pt idx="6">
                  <c:v>12.741</c:v>
                </c:pt>
                <c:pt idx="7">
                  <c:v>3.137</c:v>
                </c:pt>
                <c:pt idx="8">
                  <c:v>3.4860000000000002</c:v>
                </c:pt>
                <c:pt idx="9">
                  <c:v>4.3710000000000004</c:v>
                </c:pt>
                <c:pt idx="10">
                  <c:v>9.3290000000000006</c:v>
                </c:pt>
                <c:pt idx="11">
                  <c:v>2.6019999999999999</c:v>
                </c:pt>
                <c:pt idx="12">
                  <c:v>3.2210000000000001</c:v>
                </c:pt>
                <c:pt idx="13">
                  <c:v>3.6509999999999998</c:v>
                </c:pt>
                <c:pt idx="14">
                  <c:v>9.8130000000000006</c:v>
                </c:pt>
                <c:pt idx="15">
                  <c:v>2.6219999999999999</c:v>
                </c:pt>
                <c:pt idx="16">
                  <c:v>3.0779999999999998</c:v>
                </c:pt>
                <c:pt idx="17">
                  <c:v>3.3679999999999999</c:v>
                </c:pt>
                <c:pt idx="18">
                  <c:v>12.472</c:v>
                </c:pt>
                <c:pt idx="19">
                  <c:v>3.9729999999999999</c:v>
                </c:pt>
                <c:pt idx="20">
                  <c:v>4.2089999999999996</c:v>
                </c:pt>
                <c:pt idx="21">
                  <c:v>5.4939999999999998</c:v>
                </c:pt>
                <c:pt idx="22">
                  <c:v>14.378</c:v>
                </c:pt>
                <c:pt idx="23">
                  <c:v>4.7560000000000002</c:v>
                </c:pt>
                <c:pt idx="24">
                  <c:v>5.2590000000000003</c:v>
                </c:pt>
                <c:pt idx="25">
                  <c:v>5.7270000000000003</c:v>
                </c:pt>
                <c:pt idx="26">
                  <c:v>15.769</c:v>
                </c:pt>
                <c:pt idx="27">
                  <c:v>4.4290000000000003</c:v>
                </c:pt>
                <c:pt idx="28">
                  <c:v>4.7380000000000004</c:v>
                </c:pt>
                <c:pt idx="29">
                  <c:v>6.23</c:v>
                </c:pt>
                <c:pt idx="30">
                  <c:v>20.146000000000001</c:v>
                </c:pt>
                <c:pt idx="31">
                  <c:v>6.8860000000000001</c:v>
                </c:pt>
                <c:pt idx="32">
                  <c:v>6.7539999999999996</c:v>
                </c:pt>
                <c:pt idx="33">
                  <c:v>8.6690000000000005</c:v>
                </c:pt>
                <c:pt idx="34">
                  <c:v>21.603999999999999</c:v>
                </c:pt>
                <c:pt idx="35">
                  <c:v>7.1829999999999998</c:v>
                </c:pt>
                <c:pt idx="36">
                  <c:v>7.8860000000000001</c:v>
                </c:pt>
                <c:pt idx="37">
                  <c:v>8.1690000000000005</c:v>
                </c:pt>
                <c:pt idx="38">
                  <c:v>17.846</c:v>
                </c:pt>
                <c:pt idx="39">
                  <c:v>7.1020000000000003</c:v>
                </c:pt>
                <c:pt idx="40">
                  <c:v>5.8659999999999997</c:v>
                </c:pt>
                <c:pt idx="41">
                  <c:v>5.8150000000000004</c:v>
                </c:pt>
                <c:pt idx="42">
                  <c:v>15.081</c:v>
                </c:pt>
                <c:pt idx="43">
                  <c:v>5.4829999999999997</c:v>
                </c:pt>
                <c:pt idx="44">
                  <c:v>7.6920000000000002</c:v>
                </c:pt>
                <c:pt idx="45">
                  <c:v>7.3479999999999999</c:v>
                </c:pt>
                <c:pt idx="46">
                  <c:v>15.635999999999999</c:v>
                </c:pt>
                <c:pt idx="47">
                  <c:v>5.7779999999999996</c:v>
                </c:pt>
                <c:pt idx="48">
                  <c:v>5.4649999999999999</c:v>
                </c:pt>
                <c:pt idx="49">
                  <c:v>9.3179999999999996</c:v>
                </c:pt>
                <c:pt idx="50">
                  <c:v>15.513999999999999</c:v>
                </c:pt>
                <c:pt idx="51">
                  <c:v>6.617</c:v>
                </c:pt>
                <c:pt idx="52">
                  <c:v>6.4640000000000004</c:v>
                </c:pt>
                <c:pt idx="53">
                  <c:v>7.1870000000000003</c:v>
                </c:pt>
                <c:pt idx="54">
                  <c:v>11.726000000000001</c:v>
                </c:pt>
                <c:pt idx="55">
                  <c:v>4.8239999999999998</c:v>
                </c:pt>
                <c:pt idx="56">
                  <c:v>3.7930000000000001</c:v>
                </c:pt>
                <c:pt idx="57">
                  <c:v>4.6180000000000003</c:v>
                </c:pt>
                <c:pt idx="58">
                  <c:v>7.5880000000000001</c:v>
                </c:pt>
                <c:pt idx="59">
                  <c:v>3.141</c:v>
                </c:pt>
                <c:pt idx="60">
                  <c:v>2.444</c:v>
                </c:pt>
                <c:pt idx="61">
                  <c:v>2.5619999999999998</c:v>
                </c:pt>
                <c:pt idx="62">
                  <c:v>4.508</c:v>
                </c:pt>
                <c:pt idx="63">
                  <c:v>2.444</c:v>
                </c:pt>
                <c:pt idx="64">
                  <c:v>2.0190000000000001</c:v>
                </c:pt>
                <c:pt idx="65">
                  <c:v>2.0459999999999998</c:v>
                </c:pt>
                <c:pt idx="66">
                  <c:v>4.0510000000000002</c:v>
                </c:pt>
                <c:pt idx="67">
                  <c:v>1.123</c:v>
                </c:pt>
                <c:pt idx="68">
                  <c:v>1.5569999999999999</c:v>
                </c:pt>
                <c:pt idx="69">
                  <c:v>1.397</c:v>
                </c:pt>
                <c:pt idx="70">
                  <c:v>3.2160000000000002</c:v>
                </c:pt>
                <c:pt idx="71">
                  <c:v>1.6830000000000001</c:v>
                </c:pt>
                <c:pt idx="72">
                  <c:v>1.597</c:v>
                </c:pt>
                <c:pt idx="73">
                  <c:v>1.8640000000000001</c:v>
                </c:pt>
                <c:pt idx="74">
                  <c:v>3.214</c:v>
                </c:pt>
                <c:pt idx="75">
                  <c:v>1.5720000000000001</c:v>
                </c:pt>
                <c:pt idx="76">
                  <c:v>1.5109999999999999</c:v>
                </c:pt>
                <c:pt idx="77">
                  <c:v>1.5740000000000001</c:v>
                </c:pt>
                <c:pt idx="78">
                  <c:v>2.9550000000000001</c:v>
                </c:pt>
                <c:pt idx="79">
                  <c:v>1.405</c:v>
                </c:pt>
                <c:pt idx="80">
                  <c:v>2.012</c:v>
                </c:pt>
                <c:pt idx="81">
                  <c:v>1.8520000000000001</c:v>
                </c:pt>
                <c:pt idx="82">
                  <c:v>4.7249999999999996</c:v>
                </c:pt>
                <c:pt idx="83">
                  <c:v>2.0609999999999999</c:v>
                </c:pt>
                <c:pt idx="84">
                  <c:v>2.9430000000000001</c:v>
                </c:pt>
                <c:pt idx="85">
                  <c:v>2.9769999999999999</c:v>
                </c:pt>
                <c:pt idx="86">
                  <c:v>6.4080000000000004</c:v>
                </c:pt>
                <c:pt idx="87">
                  <c:v>3.3940000000000001</c:v>
                </c:pt>
                <c:pt idx="88">
                  <c:v>3.1230000000000002</c:v>
                </c:pt>
                <c:pt idx="89">
                  <c:v>3.7010000000000001</c:v>
                </c:pt>
                <c:pt idx="90">
                  <c:v>7.4630000000000001</c:v>
                </c:pt>
                <c:pt idx="91">
                  <c:v>3.661</c:v>
                </c:pt>
                <c:pt idx="92">
                  <c:v>2.81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0-4A8A-B0BD-BFD455729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5_ábra_chart'!$H$8</c:f>
              <c:strCache>
                <c:ptCount val="1"/>
                <c:pt idx="0">
                  <c:v>Egy év alatt kiadott engedélyek szám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5_ábra_chart'!$E$10:$E$102</c:f>
              <c:strCache>
                <c:ptCount val="93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  <c:pt idx="91">
                  <c:v>2019. I.</c:v>
                </c:pt>
                <c:pt idx="92">
                  <c:v>2019. II.</c:v>
                </c:pt>
              </c:strCache>
            </c:strRef>
          </c:cat>
          <c:val>
            <c:numRef>
              <c:f>'25_ábra_chart'!$H$10:$H$102</c:f>
              <c:numCache>
                <c:formatCode>0.0</c:formatCode>
                <c:ptCount val="93"/>
                <c:pt idx="0">
                  <c:v>33.711999999999996</c:v>
                </c:pt>
                <c:pt idx="1">
                  <c:v>32.481999999999999</c:v>
                </c:pt>
                <c:pt idx="2">
                  <c:v>30.453000000000003</c:v>
                </c:pt>
                <c:pt idx="3">
                  <c:v>30.268999999999998</c:v>
                </c:pt>
                <c:pt idx="4">
                  <c:v>30.716999999999999</c:v>
                </c:pt>
                <c:pt idx="5">
                  <c:v>31.195999999999998</c:v>
                </c:pt>
                <c:pt idx="6">
                  <c:v>30.503999999999998</c:v>
                </c:pt>
                <c:pt idx="7">
                  <c:v>29.192</c:v>
                </c:pt>
                <c:pt idx="8">
                  <c:v>28.09</c:v>
                </c:pt>
                <c:pt idx="9">
                  <c:v>27.875</c:v>
                </c:pt>
                <c:pt idx="10">
                  <c:v>23.442</c:v>
                </c:pt>
                <c:pt idx="11">
                  <c:v>25.1</c:v>
                </c:pt>
                <c:pt idx="12">
                  <c:v>27.006</c:v>
                </c:pt>
                <c:pt idx="13">
                  <c:v>28.470000000000002</c:v>
                </c:pt>
                <c:pt idx="14">
                  <c:v>30.577000000000002</c:v>
                </c:pt>
                <c:pt idx="15">
                  <c:v>31.919</c:v>
                </c:pt>
                <c:pt idx="16">
                  <c:v>35.198</c:v>
                </c:pt>
                <c:pt idx="17">
                  <c:v>39.364000000000004</c:v>
                </c:pt>
                <c:pt idx="18">
                  <c:v>44.687999999999995</c:v>
                </c:pt>
                <c:pt idx="19">
                  <c:v>47.094999999999999</c:v>
                </c:pt>
                <c:pt idx="20">
                  <c:v>47.597000000000001</c:v>
                </c:pt>
                <c:pt idx="21">
                  <c:v>47.441000000000003</c:v>
                </c:pt>
                <c:pt idx="22">
                  <c:v>47.867000000000004</c:v>
                </c:pt>
                <c:pt idx="23">
                  <c:v>48.305000000000007</c:v>
                </c:pt>
                <c:pt idx="24">
                  <c:v>49.501000000000005</c:v>
                </c:pt>
                <c:pt idx="25">
                  <c:v>50.097000000000001</c:v>
                </c:pt>
                <c:pt idx="26">
                  <c:v>48.762</c:v>
                </c:pt>
                <c:pt idx="27">
                  <c:v>50.276000000000003</c:v>
                </c:pt>
                <c:pt idx="28">
                  <c:v>52.444999999999993</c:v>
                </c:pt>
                <c:pt idx="29">
                  <c:v>54.189</c:v>
                </c:pt>
                <c:pt idx="30">
                  <c:v>59.241</c:v>
                </c:pt>
                <c:pt idx="31">
                  <c:v>59.786000000000001</c:v>
                </c:pt>
                <c:pt idx="32">
                  <c:v>60.718999999999994</c:v>
                </c:pt>
                <c:pt idx="33">
                  <c:v>60.082999999999998</c:v>
                </c:pt>
                <c:pt idx="34">
                  <c:v>57.459000000000003</c:v>
                </c:pt>
                <c:pt idx="35">
                  <c:v>56.839999999999996</c:v>
                </c:pt>
                <c:pt idx="36">
                  <c:v>54.567999999999998</c:v>
                </c:pt>
                <c:pt idx="37">
                  <c:v>53.682000000000002</c:v>
                </c:pt>
                <c:pt idx="38">
                  <c:v>51.489999999999995</c:v>
                </c:pt>
                <c:pt idx="39">
                  <c:v>50.631</c:v>
                </c:pt>
                <c:pt idx="40">
                  <c:v>46.411000000000001</c:v>
                </c:pt>
                <c:pt idx="41">
                  <c:v>44.245000000000005</c:v>
                </c:pt>
                <c:pt idx="42">
                  <c:v>44.825999999999993</c:v>
                </c:pt>
                <c:pt idx="43">
                  <c:v>45.388000000000005</c:v>
                </c:pt>
                <c:pt idx="44">
                  <c:v>46.106000000000002</c:v>
                </c:pt>
                <c:pt idx="45">
                  <c:v>46.043999999999997</c:v>
                </c:pt>
                <c:pt idx="46">
                  <c:v>44.275999999999996</c:v>
                </c:pt>
                <c:pt idx="47">
                  <c:v>42.856999999999999</c:v>
                </c:pt>
                <c:pt idx="48">
                  <c:v>44.173000000000002</c:v>
                </c:pt>
                <c:pt idx="49">
                  <c:v>43.110999999999997</c:v>
                </c:pt>
                <c:pt idx="50">
                  <c:v>43.861999999999995</c:v>
                </c:pt>
                <c:pt idx="51">
                  <c:v>42.792999999999992</c:v>
                </c:pt>
                <c:pt idx="52">
                  <c:v>39.391999999999996</c:v>
                </c:pt>
                <c:pt idx="53">
                  <c:v>35.182000000000002</c:v>
                </c:pt>
                <c:pt idx="54">
                  <c:v>28.400000000000002</c:v>
                </c:pt>
                <c:pt idx="55">
                  <c:v>25.384</c:v>
                </c:pt>
                <c:pt idx="56">
                  <c:v>21.052999999999997</c:v>
                </c:pt>
                <c:pt idx="57">
                  <c:v>19.480999999999998</c:v>
                </c:pt>
                <c:pt idx="58">
                  <c:v>17.353000000000002</c:v>
                </c:pt>
                <c:pt idx="59">
                  <c:v>14.838999999999999</c:v>
                </c:pt>
                <c:pt idx="60">
                  <c:v>14.064</c:v>
                </c:pt>
                <c:pt idx="61">
                  <c:v>12.622</c:v>
                </c:pt>
                <c:pt idx="62">
                  <c:v>12.488</c:v>
                </c:pt>
                <c:pt idx="63">
                  <c:v>12.236000000000001</c:v>
                </c:pt>
                <c:pt idx="64">
                  <c:v>11.499000000000002</c:v>
                </c:pt>
                <c:pt idx="65">
                  <c:v>11.413000000000002</c:v>
                </c:pt>
                <c:pt idx="66">
                  <c:v>10.600000000000001</c:v>
                </c:pt>
                <c:pt idx="67">
                  <c:v>9.8369999999999997</c:v>
                </c:pt>
                <c:pt idx="68">
                  <c:v>9.1129999999999995</c:v>
                </c:pt>
                <c:pt idx="69">
                  <c:v>8.1329999999999991</c:v>
                </c:pt>
                <c:pt idx="70">
                  <c:v>7.5359999999999996</c:v>
                </c:pt>
                <c:pt idx="71">
                  <c:v>7.8070000000000004</c:v>
                </c:pt>
                <c:pt idx="72">
                  <c:v>8.1440000000000001</c:v>
                </c:pt>
                <c:pt idx="73">
                  <c:v>9.1560000000000006</c:v>
                </c:pt>
                <c:pt idx="74">
                  <c:v>9.6330000000000009</c:v>
                </c:pt>
                <c:pt idx="75">
                  <c:v>10.36</c:v>
                </c:pt>
                <c:pt idx="76">
                  <c:v>11.205000000000002</c:v>
                </c:pt>
                <c:pt idx="77">
                  <c:v>11.302</c:v>
                </c:pt>
                <c:pt idx="78">
                  <c:v>12.515000000000001</c:v>
                </c:pt>
                <c:pt idx="79">
                  <c:v>15.183</c:v>
                </c:pt>
                <c:pt idx="80">
                  <c:v>21.073</c:v>
                </c:pt>
                <c:pt idx="81">
                  <c:v>25.313000000000002</c:v>
                </c:pt>
                <c:pt idx="82">
                  <c:v>31.559000000000001</c:v>
                </c:pt>
                <c:pt idx="83">
                  <c:v>36.035000000000004</c:v>
                </c:pt>
                <c:pt idx="84">
                  <c:v>37.243000000000002</c:v>
                </c:pt>
                <c:pt idx="85">
                  <c:v>38.556000000000004</c:v>
                </c:pt>
                <c:pt idx="86">
                  <c:v>37.997</c:v>
                </c:pt>
                <c:pt idx="87">
                  <c:v>38.322000000000003</c:v>
                </c:pt>
                <c:pt idx="88">
                  <c:v>36.24</c:v>
                </c:pt>
                <c:pt idx="89">
                  <c:v>36.241</c:v>
                </c:pt>
                <c:pt idx="90">
                  <c:v>36.719000000000001</c:v>
                </c:pt>
                <c:pt idx="91">
                  <c:v>36.507999999999996</c:v>
                </c:pt>
                <c:pt idx="92">
                  <c:v>36.8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40-4A8A-B0BD-BFD45572939C}"/>
            </c:ext>
          </c:extLst>
        </c:ser>
        <c:ser>
          <c:idx val="3"/>
          <c:order val="3"/>
          <c:tx>
            <c:strRef>
              <c:f>'25_ábra_chart'!$I$8</c:f>
              <c:strCache>
                <c:ptCount val="1"/>
                <c:pt idx="0">
                  <c:v>Egy év alatt átadott új építésű lakások szám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5_ábra_chart'!$E$10:$E$102</c:f>
              <c:strCache>
                <c:ptCount val="93"/>
                <c:pt idx="0">
                  <c:v>1996 II.</c:v>
                </c:pt>
                <c:pt idx="1">
                  <c:v>III.</c:v>
                </c:pt>
                <c:pt idx="2">
                  <c:v>IV.</c:v>
                </c:pt>
                <c:pt idx="3">
                  <c:v>1997. I.</c:v>
                </c:pt>
                <c:pt idx="4">
                  <c:v>1997. II.</c:v>
                </c:pt>
                <c:pt idx="5">
                  <c:v>III.</c:v>
                </c:pt>
                <c:pt idx="6">
                  <c:v>IV.</c:v>
                </c:pt>
                <c:pt idx="7">
                  <c:v>1998. I.</c:v>
                </c:pt>
                <c:pt idx="8">
                  <c:v>1998. II.</c:v>
                </c:pt>
                <c:pt idx="9">
                  <c:v>III.</c:v>
                </c:pt>
                <c:pt idx="10">
                  <c:v>IV.</c:v>
                </c:pt>
                <c:pt idx="11">
                  <c:v>1999. I.</c:v>
                </c:pt>
                <c:pt idx="12">
                  <c:v>1999. II.</c:v>
                </c:pt>
                <c:pt idx="13">
                  <c:v>III.</c:v>
                </c:pt>
                <c:pt idx="14">
                  <c:v>IV.</c:v>
                </c:pt>
                <c:pt idx="15">
                  <c:v>2000. I.</c:v>
                </c:pt>
                <c:pt idx="16">
                  <c:v>2000. II.</c:v>
                </c:pt>
                <c:pt idx="17">
                  <c:v>III.</c:v>
                </c:pt>
                <c:pt idx="18">
                  <c:v>IV.</c:v>
                </c:pt>
                <c:pt idx="19">
                  <c:v>2001. I.</c:v>
                </c:pt>
                <c:pt idx="20">
                  <c:v>2001. II.</c:v>
                </c:pt>
                <c:pt idx="21">
                  <c:v>III.</c:v>
                </c:pt>
                <c:pt idx="22">
                  <c:v>IV.</c:v>
                </c:pt>
                <c:pt idx="23">
                  <c:v>2002. I.</c:v>
                </c:pt>
                <c:pt idx="24">
                  <c:v>2002. II.</c:v>
                </c:pt>
                <c:pt idx="25">
                  <c:v>III.</c:v>
                </c:pt>
                <c:pt idx="26">
                  <c:v>IV.</c:v>
                </c:pt>
                <c:pt idx="27">
                  <c:v>2003. I.</c:v>
                </c:pt>
                <c:pt idx="28">
                  <c:v>2003. II.</c:v>
                </c:pt>
                <c:pt idx="29">
                  <c:v>III.</c:v>
                </c:pt>
                <c:pt idx="30">
                  <c:v>IV.</c:v>
                </c:pt>
                <c:pt idx="31">
                  <c:v>2004. I.</c:v>
                </c:pt>
                <c:pt idx="32">
                  <c:v>2004. II.</c:v>
                </c:pt>
                <c:pt idx="33">
                  <c:v>III.</c:v>
                </c:pt>
                <c:pt idx="34">
                  <c:v>IV.</c:v>
                </c:pt>
                <c:pt idx="35">
                  <c:v>2005. I.</c:v>
                </c:pt>
                <c:pt idx="36">
                  <c:v>2005. II.</c:v>
                </c:pt>
                <c:pt idx="37">
                  <c:v>III.</c:v>
                </c:pt>
                <c:pt idx="38">
                  <c:v>IV.</c:v>
                </c:pt>
                <c:pt idx="39">
                  <c:v>2006. I.</c:v>
                </c:pt>
                <c:pt idx="40">
                  <c:v>2006. II.</c:v>
                </c:pt>
                <c:pt idx="41">
                  <c:v>III.</c:v>
                </c:pt>
                <c:pt idx="42">
                  <c:v>IV.</c:v>
                </c:pt>
                <c:pt idx="43">
                  <c:v>2007. I.</c:v>
                </c:pt>
                <c:pt idx="44">
                  <c:v>2007. II.</c:v>
                </c:pt>
                <c:pt idx="45">
                  <c:v>III.</c:v>
                </c:pt>
                <c:pt idx="46">
                  <c:v>IV.</c:v>
                </c:pt>
                <c:pt idx="47">
                  <c:v>2008. I.</c:v>
                </c:pt>
                <c:pt idx="48">
                  <c:v>2008. II.</c:v>
                </c:pt>
                <c:pt idx="49">
                  <c:v>III.</c:v>
                </c:pt>
                <c:pt idx="50">
                  <c:v>IV.</c:v>
                </c:pt>
                <c:pt idx="51">
                  <c:v>2009. I.</c:v>
                </c:pt>
                <c:pt idx="52">
                  <c:v>2009. II.</c:v>
                </c:pt>
                <c:pt idx="53">
                  <c:v>III.</c:v>
                </c:pt>
                <c:pt idx="54">
                  <c:v>IV.</c:v>
                </c:pt>
                <c:pt idx="55">
                  <c:v>2010. I.</c:v>
                </c:pt>
                <c:pt idx="56">
                  <c:v>2010. II.</c:v>
                </c:pt>
                <c:pt idx="57">
                  <c:v>III.</c:v>
                </c:pt>
                <c:pt idx="58">
                  <c:v>IV.</c:v>
                </c:pt>
                <c:pt idx="59">
                  <c:v>2011. I.</c:v>
                </c:pt>
                <c:pt idx="60">
                  <c:v>2011. II.</c:v>
                </c:pt>
                <c:pt idx="61">
                  <c:v>III.</c:v>
                </c:pt>
                <c:pt idx="62">
                  <c:v>IV.</c:v>
                </c:pt>
                <c:pt idx="63">
                  <c:v>2012. I.</c:v>
                </c:pt>
                <c:pt idx="64">
                  <c:v>2012. II.</c:v>
                </c:pt>
                <c:pt idx="65">
                  <c:v>III.</c:v>
                </c:pt>
                <c:pt idx="66">
                  <c:v>IV.</c:v>
                </c:pt>
                <c:pt idx="67">
                  <c:v>2013. I.</c:v>
                </c:pt>
                <c:pt idx="68">
                  <c:v>2013. II.</c:v>
                </c:pt>
                <c:pt idx="69">
                  <c:v>III.</c:v>
                </c:pt>
                <c:pt idx="70">
                  <c:v>IV.</c:v>
                </c:pt>
                <c:pt idx="71">
                  <c:v>2014. I.</c:v>
                </c:pt>
                <c:pt idx="72">
                  <c:v>2014. II.</c:v>
                </c:pt>
                <c:pt idx="73">
                  <c:v>III.</c:v>
                </c:pt>
                <c:pt idx="74">
                  <c:v>IV.</c:v>
                </c:pt>
                <c:pt idx="75">
                  <c:v>2015. I.</c:v>
                </c:pt>
                <c:pt idx="76">
                  <c:v>2015. II.</c:v>
                </c:pt>
                <c:pt idx="77">
                  <c:v>III.</c:v>
                </c:pt>
                <c:pt idx="78">
                  <c:v>IV.</c:v>
                </c:pt>
                <c:pt idx="79">
                  <c:v>2016. I.</c:v>
                </c:pt>
                <c:pt idx="80">
                  <c:v>2016. II.</c:v>
                </c:pt>
                <c:pt idx="81">
                  <c:v>III.</c:v>
                </c:pt>
                <c:pt idx="82">
                  <c:v>IV.</c:v>
                </c:pt>
                <c:pt idx="83">
                  <c:v>2017. I.</c:v>
                </c:pt>
                <c:pt idx="84">
                  <c:v>2017. II.</c:v>
                </c:pt>
                <c:pt idx="85">
                  <c:v>III.</c:v>
                </c:pt>
                <c:pt idx="86">
                  <c:v>IV.</c:v>
                </c:pt>
                <c:pt idx="87">
                  <c:v>2018. I.</c:v>
                </c:pt>
                <c:pt idx="88">
                  <c:v>2018. II.</c:v>
                </c:pt>
                <c:pt idx="89">
                  <c:v>III.</c:v>
                </c:pt>
                <c:pt idx="90">
                  <c:v>IV.</c:v>
                </c:pt>
                <c:pt idx="91">
                  <c:v>2019. I.</c:v>
                </c:pt>
                <c:pt idx="92">
                  <c:v>2019. II.</c:v>
                </c:pt>
              </c:strCache>
            </c:strRef>
          </c:cat>
          <c:val>
            <c:numRef>
              <c:f>'25_ábra_chart'!$I$10:$I$102</c:f>
              <c:numCache>
                <c:formatCode>0.0</c:formatCode>
                <c:ptCount val="93"/>
                <c:pt idx="0">
                  <c:v>25.765000000000001</c:v>
                </c:pt>
                <c:pt idx="1">
                  <c:v>27.304000000000002</c:v>
                </c:pt>
                <c:pt idx="2">
                  <c:v>28.256999999999998</c:v>
                </c:pt>
                <c:pt idx="3">
                  <c:v>28.282999999999998</c:v>
                </c:pt>
                <c:pt idx="4">
                  <c:v>28.177</c:v>
                </c:pt>
                <c:pt idx="5">
                  <c:v>27.928000000000001</c:v>
                </c:pt>
                <c:pt idx="6">
                  <c:v>28.13</c:v>
                </c:pt>
                <c:pt idx="7">
                  <c:v>27.524000000000001</c:v>
                </c:pt>
                <c:pt idx="8">
                  <c:v>26.241</c:v>
                </c:pt>
                <c:pt idx="9">
                  <c:v>23.734999999999999</c:v>
                </c:pt>
                <c:pt idx="10">
                  <c:v>20.323</c:v>
                </c:pt>
                <c:pt idx="11">
                  <c:v>19.788</c:v>
                </c:pt>
                <c:pt idx="12">
                  <c:v>19.523</c:v>
                </c:pt>
                <c:pt idx="13">
                  <c:v>18.803000000000001</c:v>
                </c:pt>
                <c:pt idx="14">
                  <c:v>19.286999999999999</c:v>
                </c:pt>
                <c:pt idx="15">
                  <c:v>19.307000000000002</c:v>
                </c:pt>
                <c:pt idx="16">
                  <c:v>19.163999999999998</c:v>
                </c:pt>
                <c:pt idx="17">
                  <c:v>18.881</c:v>
                </c:pt>
                <c:pt idx="18">
                  <c:v>21.54</c:v>
                </c:pt>
                <c:pt idx="19">
                  <c:v>22.890999999999998</c:v>
                </c:pt>
                <c:pt idx="20">
                  <c:v>24.021999999999998</c:v>
                </c:pt>
                <c:pt idx="21">
                  <c:v>26.148</c:v>
                </c:pt>
                <c:pt idx="22">
                  <c:v>28.053999999999998</c:v>
                </c:pt>
                <c:pt idx="23">
                  <c:v>28.837</c:v>
                </c:pt>
                <c:pt idx="24">
                  <c:v>29.887</c:v>
                </c:pt>
                <c:pt idx="25">
                  <c:v>30.12</c:v>
                </c:pt>
                <c:pt idx="26">
                  <c:v>31.511000000000003</c:v>
                </c:pt>
                <c:pt idx="27">
                  <c:v>31.184000000000005</c:v>
                </c:pt>
                <c:pt idx="28">
                  <c:v>30.663000000000004</c:v>
                </c:pt>
                <c:pt idx="29">
                  <c:v>31.166</c:v>
                </c:pt>
                <c:pt idx="30">
                  <c:v>35.543000000000006</c:v>
                </c:pt>
                <c:pt idx="31">
                  <c:v>38</c:v>
                </c:pt>
                <c:pt idx="32">
                  <c:v>40.015999999999998</c:v>
                </c:pt>
                <c:pt idx="33">
                  <c:v>42.454999999999998</c:v>
                </c:pt>
                <c:pt idx="34">
                  <c:v>43.912999999999997</c:v>
                </c:pt>
                <c:pt idx="35">
                  <c:v>44.21</c:v>
                </c:pt>
                <c:pt idx="36">
                  <c:v>45.342000000000006</c:v>
                </c:pt>
                <c:pt idx="37">
                  <c:v>44.841999999999999</c:v>
                </c:pt>
                <c:pt idx="38">
                  <c:v>41.084000000000003</c:v>
                </c:pt>
                <c:pt idx="39">
                  <c:v>41.003</c:v>
                </c:pt>
                <c:pt idx="40">
                  <c:v>38.983000000000004</c:v>
                </c:pt>
                <c:pt idx="41">
                  <c:v>36.628999999999998</c:v>
                </c:pt>
                <c:pt idx="42">
                  <c:v>33.864000000000004</c:v>
                </c:pt>
                <c:pt idx="43">
                  <c:v>32.244999999999997</c:v>
                </c:pt>
                <c:pt idx="44">
                  <c:v>34.070999999999998</c:v>
                </c:pt>
                <c:pt idx="45">
                  <c:v>35.603999999999999</c:v>
                </c:pt>
                <c:pt idx="46">
                  <c:v>36.158999999999999</c:v>
                </c:pt>
                <c:pt idx="47">
                  <c:v>36.454000000000001</c:v>
                </c:pt>
                <c:pt idx="48">
                  <c:v>34.226999999999997</c:v>
                </c:pt>
                <c:pt idx="49">
                  <c:v>36.196999999999996</c:v>
                </c:pt>
                <c:pt idx="50">
                  <c:v>36.075000000000003</c:v>
                </c:pt>
                <c:pt idx="51">
                  <c:v>36.913999999999994</c:v>
                </c:pt>
                <c:pt idx="52">
                  <c:v>37.913000000000004</c:v>
                </c:pt>
                <c:pt idx="53">
                  <c:v>35.781999999999996</c:v>
                </c:pt>
                <c:pt idx="54">
                  <c:v>31.994</c:v>
                </c:pt>
                <c:pt idx="55">
                  <c:v>30.201000000000001</c:v>
                </c:pt>
                <c:pt idx="56">
                  <c:v>27.53</c:v>
                </c:pt>
                <c:pt idx="57">
                  <c:v>24.960999999999999</c:v>
                </c:pt>
                <c:pt idx="58">
                  <c:v>20.823</c:v>
                </c:pt>
                <c:pt idx="59">
                  <c:v>19.14</c:v>
                </c:pt>
                <c:pt idx="60">
                  <c:v>17.791</c:v>
                </c:pt>
                <c:pt idx="61">
                  <c:v>15.734999999999998</c:v>
                </c:pt>
                <c:pt idx="62">
                  <c:v>12.655000000000001</c:v>
                </c:pt>
                <c:pt idx="63">
                  <c:v>11.957999999999998</c:v>
                </c:pt>
                <c:pt idx="64">
                  <c:v>11.532999999999999</c:v>
                </c:pt>
                <c:pt idx="65">
                  <c:v>11.016999999999999</c:v>
                </c:pt>
                <c:pt idx="66">
                  <c:v>10.56</c:v>
                </c:pt>
                <c:pt idx="67">
                  <c:v>9.238999999999999</c:v>
                </c:pt>
                <c:pt idx="68">
                  <c:v>8.7769999999999992</c:v>
                </c:pt>
                <c:pt idx="69">
                  <c:v>8.1280000000000001</c:v>
                </c:pt>
                <c:pt idx="70">
                  <c:v>7.2930000000000001</c:v>
                </c:pt>
                <c:pt idx="71">
                  <c:v>7.8529999999999998</c:v>
                </c:pt>
                <c:pt idx="72">
                  <c:v>7.8930000000000007</c:v>
                </c:pt>
                <c:pt idx="73">
                  <c:v>8.3600000000000012</c:v>
                </c:pt>
                <c:pt idx="74">
                  <c:v>8.3580000000000005</c:v>
                </c:pt>
                <c:pt idx="75">
                  <c:v>8.2469999999999999</c:v>
                </c:pt>
                <c:pt idx="76">
                  <c:v>8.1609999999999996</c:v>
                </c:pt>
                <c:pt idx="77">
                  <c:v>7.8709999999999996</c:v>
                </c:pt>
                <c:pt idx="78">
                  <c:v>7.6120000000000001</c:v>
                </c:pt>
                <c:pt idx="79">
                  <c:v>7.4450000000000003</c:v>
                </c:pt>
                <c:pt idx="80">
                  <c:v>7.9459999999999997</c:v>
                </c:pt>
                <c:pt idx="81">
                  <c:v>8.2240000000000002</c:v>
                </c:pt>
                <c:pt idx="82">
                  <c:v>9.9939999999999998</c:v>
                </c:pt>
                <c:pt idx="83">
                  <c:v>10.649999999999999</c:v>
                </c:pt>
                <c:pt idx="84">
                  <c:v>11.581</c:v>
                </c:pt>
                <c:pt idx="85">
                  <c:v>12.706</c:v>
                </c:pt>
                <c:pt idx="86">
                  <c:v>14.388999999999999</c:v>
                </c:pt>
                <c:pt idx="87">
                  <c:v>15.722</c:v>
                </c:pt>
                <c:pt idx="88">
                  <c:v>15.902000000000001</c:v>
                </c:pt>
                <c:pt idx="89">
                  <c:v>16.626000000000001</c:v>
                </c:pt>
                <c:pt idx="90">
                  <c:v>17.681000000000001</c:v>
                </c:pt>
                <c:pt idx="91">
                  <c:v>17.948</c:v>
                </c:pt>
                <c:pt idx="92">
                  <c:v>17.6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40-4A8A-B0BD-BFD455729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1432763515882034"/>
          <c:w val="0.79452680555555555"/>
          <c:h val="0.175667286711636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  <c:userShapes r:id="rId2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F$7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25_ábra_chart'!$D$10:$D$102</c:f>
              <c:strCache>
                <c:ptCount val="9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  <c:pt idx="91">
                  <c:v>2019 Q1</c:v>
                </c:pt>
                <c:pt idx="92">
                  <c:v>2019 Q2</c:v>
                </c:pt>
              </c:strCache>
            </c:strRef>
          </c:cat>
          <c:val>
            <c:numRef>
              <c:f>'25_ábra_chart'!$F$10:$F$102</c:f>
              <c:numCache>
                <c:formatCode>0.0</c:formatCode>
                <c:ptCount val="93"/>
                <c:pt idx="0">
                  <c:v>7.1130000000000004</c:v>
                </c:pt>
                <c:pt idx="1">
                  <c:v>6.95</c:v>
                </c:pt>
                <c:pt idx="2">
                  <c:v>11.465999999999999</c:v>
                </c:pt>
                <c:pt idx="3">
                  <c:v>4.74</c:v>
                </c:pt>
                <c:pt idx="4">
                  <c:v>7.5609999999999999</c:v>
                </c:pt>
                <c:pt idx="5">
                  <c:v>7.4290000000000003</c:v>
                </c:pt>
                <c:pt idx="6">
                  <c:v>10.773999999999999</c:v>
                </c:pt>
                <c:pt idx="7">
                  <c:v>3.4279999999999999</c:v>
                </c:pt>
                <c:pt idx="8">
                  <c:v>6.4589999999999996</c:v>
                </c:pt>
                <c:pt idx="9">
                  <c:v>7.2140000000000004</c:v>
                </c:pt>
                <c:pt idx="10">
                  <c:v>6.3410000000000002</c:v>
                </c:pt>
                <c:pt idx="11">
                  <c:v>5.0860000000000003</c:v>
                </c:pt>
                <c:pt idx="12">
                  <c:v>8.3650000000000002</c:v>
                </c:pt>
                <c:pt idx="13">
                  <c:v>8.6780000000000008</c:v>
                </c:pt>
                <c:pt idx="14">
                  <c:v>8.4480000000000004</c:v>
                </c:pt>
                <c:pt idx="15">
                  <c:v>6.4279999999999999</c:v>
                </c:pt>
                <c:pt idx="16">
                  <c:v>11.644</c:v>
                </c:pt>
                <c:pt idx="17">
                  <c:v>12.843999999999999</c:v>
                </c:pt>
                <c:pt idx="18">
                  <c:v>13.772</c:v>
                </c:pt>
                <c:pt idx="19">
                  <c:v>8.8350000000000009</c:v>
                </c:pt>
                <c:pt idx="20">
                  <c:v>12.146000000000001</c:v>
                </c:pt>
                <c:pt idx="21">
                  <c:v>12.688000000000001</c:v>
                </c:pt>
                <c:pt idx="22">
                  <c:v>14.198</c:v>
                </c:pt>
                <c:pt idx="23">
                  <c:v>9.2729999999999997</c:v>
                </c:pt>
                <c:pt idx="24">
                  <c:v>13.342000000000001</c:v>
                </c:pt>
                <c:pt idx="25">
                  <c:v>13.284000000000001</c:v>
                </c:pt>
                <c:pt idx="26">
                  <c:v>12.863</c:v>
                </c:pt>
                <c:pt idx="27">
                  <c:v>10.787000000000001</c:v>
                </c:pt>
                <c:pt idx="28">
                  <c:v>15.510999999999999</c:v>
                </c:pt>
                <c:pt idx="29">
                  <c:v>15.028</c:v>
                </c:pt>
                <c:pt idx="30">
                  <c:v>17.914999999999999</c:v>
                </c:pt>
                <c:pt idx="31">
                  <c:v>11.332000000000001</c:v>
                </c:pt>
                <c:pt idx="32">
                  <c:v>16.443999999999999</c:v>
                </c:pt>
                <c:pt idx="33">
                  <c:v>14.391999999999999</c:v>
                </c:pt>
                <c:pt idx="34">
                  <c:v>15.291</c:v>
                </c:pt>
                <c:pt idx="35">
                  <c:v>10.712999999999999</c:v>
                </c:pt>
                <c:pt idx="36">
                  <c:v>14.172000000000001</c:v>
                </c:pt>
                <c:pt idx="37">
                  <c:v>13.506</c:v>
                </c:pt>
                <c:pt idx="38">
                  <c:v>13.099</c:v>
                </c:pt>
                <c:pt idx="39">
                  <c:v>9.8539999999999992</c:v>
                </c:pt>
                <c:pt idx="40">
                  <c:v>9.952</c:v>
                </c:pt>
                <c:pt idx="41">
                  <c:v>11.34</c:v>
                </c:pt>
                <c:pt idx="42">
                  <c:v>13.68</c:v>
                </c:pt>
                <c:pt idx="43">
                  <c:v>10.416</c:v>
                </c:pt>
                <c:pt idx="44">
                  <c:v>10.67</c:v>
                </c:pt>
                <c:pt idx="45">
                  <c:v>11.278</c:v>
                </c:pt>
                <c:pt idx="46">
                  <c:v>11.912000000000001</c:v>
                </c:pt>
                <c:pt idx="47">
                  <c:v>8.9969999999999999</c:v>
                </c:pt>
                <c:pt idx="48">
                  <c:v>11.986000000000001</c:v>
                </c:pt>
                <c:pt idx="49">
                  <c:v>10.215999999999999</c:v>
                </c:pt>
                <c:pt idx="50">
                  <c:v>12.663</c:v>
                </c:pt>
                <c:pt idx="51">
                  <c:v>7.9279999999999999</c:v>
                </c:pt>
                <c:pt idx="52">
                  <c:v>8.5850000000000009</c:v>
                </c:pt>
                <c:pt idx="53">
                  <c:v>6.0060000000000002</c:v>
                </c:pt>
                <c:pt idx="54">
                  <c:v>5.8810000000000002</c:v>
                </c:pt>
                <c:pt idx="55">
                  <c:v>4.9119999999999999</c:v>
                </c:pt>
                <c:pt idx="56">
                  <c:v>4.2539999999999996</c:v>
                </c:pt>
                <c:pt idx="57">
                  <c:v>4.4340000000000002</c:v>
                </c:pt>
                <c:pt idx="58">
                  <c:v>3.7530000000000001</c:v>
                </c:pt>
                <c:pt idx="59">
                  <c:v>2.3980000000000001</c:v>
                </c:pt>
                <c:pt idx="60">
                  <c:v>3.4790000000000001</c:v>
                </c:pt>
                <c:pt idx="61">
                  <c:v>2.992</c:v>
                </c:pt>
                <c:pt idx="62">
                  <c:v>3.6190000000000002</c:v>
                </c:pt>
                <c:pt idx="63">
                  <c:v>2.1459999999999999</c:v>
                </c:pt>
                <c:pt idx="64">
                  <c:v>2.742</c:v>
                </c:pt>
                <c:pt idx="65">
                  <c:v>2.9060000000000001</c:v>
                </c:pt>
                <c:pt idx="66">
                  <c:v>2.806</c:v>
                </c:pt>
                <c:pt idx="67">
                  <c:v>1.383</c:v>
                </c:pt>
                <c:pt idx="68">
                  <c:v>2.0179999999999998</c:v>
                </c:pt>
                <c:pt idx="69">
                  <c:v>1.9259999999999999</c:v>
                </c:pt>
                <c:pt idx="70">
                  <c:v>2.2090000000000001</c:v>
                </c:pt>
                <c:pt idx="71">
                  <c:v>1.6539999999999999</c:v>
                </c:pt>
                <c:pt idx="72">
                  <c:v>2.355</c:v>
                </c:pt>
                <c:pt idx="73">
                  <c:v>2.9380000000000002</c:v>
                </c:pt>
                <c:pt idx="74">
                  <c:v>2.6859999999999999</c:v>
                </c:pt>
                <c:pt idx="75">
                  <c:v>2.3809999999999998</c:v>
                </c:pt>
                <c:pt idx="76">
                  <c:v>3.2</c:v>
                </c:pt>
                <c:pt idx="77">
                  <c:v>3.0350000000000001</c:v>
                </c:pt>
                <c:pt idx="78">
                  <c:v>3.899</c:v>
                </c:pt>
                <c:pt idx="79">
                  <c:v>5.0490000000000004</c:v>
                </c:pt>
                <c:pt idx="80">
                  <c:v>9.09</c:v>
                </c:pt>
                <c:pt idx="81">
                  <c:v>7.2750000000000004</c:v>
                </c:pt>
                <c:pt idx="82">
                  <c:v>10.145</c:v>
                </c:pt>
                <c:pt idx="83">
                  <c:v>9.5250000000000004</c:v>
                </c:pt>
                <c:pt idx="84">
                  <c:v>10.298</c:v>
                </c:pt>
                <c:pt idx="85">
                  <c:v>8.5879999999999992</c:v>
                </c:pt>
                <c:pt idx="86">
                  <c:v>9.5860000000000003</c:v>
                </c:pt>
                <c:pt idx="87">
                  <c:v>9.85</c:v>
                </c:pt>
                <c:pt idx="88">
                  <c:v>8.2159999999999993</c:v>
                </c:pt>
                <c:pt idx="89">
                  <c:v>8.5890000000000004</c:v>
                </c:pt>
                <c:pt idx="90">
                  <c:v>10.064</c:v>
                </c:pt>
                <c:pt idx="91">
                  <c:v>9.6389999999999993</c:v>
                </c:pt>
                <c:pt idx="92">
                  <c:v>8.587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76-4BD1-945D-D03A836181C0}"/>
            </c:ext>
          </c:extLst>
        </c:ser>
        <c:ser>
          <c:idx val="1"/>
          <c:order val="1"/>
          <c:tx>
            <c:strRef>
              <c:f>'25_ábra_chart'!$G$7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25_ábra_chart'!$D$10:$D$102</c:f>
              <c:strCache>
                <c:ptCount val="9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  <c:pt idx="91">
                  <c:v>2019 Q1</c:v>
                </c:pt>
                <c:pt idx="92">
                  <c:v>2019 Q2</c:v>
                </c:pt>
              </c:strCache>
            </c:strRef>
          </c:cat>
          <c:val>
            <c:numRef>
              <c:f>'25_ábra_chart'!$G$10:$G$102</c:f>
              <c:numCache>
                <c:formatCode>0.0</c:formatCode>
                <c:ptCount val="93"/>
                <c:pt idx="0">
                  <c:v>4.875</c:v>
                </c:pt>
                <c:pt idx="1">
                  <c:v>7.1260000000000003</c:v>
                </c:pt>
                <c:pt idx="2">
                  <c:v>12.539</c:v>
                </c:pt>
                <c:pt idx="3">
                  <c:v>3.7429999999999999</c:v>
                </c:pt>
                <c:pt idx="4">
                  <c:v>4.7690000000000001</c:v>
                </c:pt>
                <c:pt idx="5">
                  <c:v>6.8769999999999998</c:v>
                </c:pt>
                <c:pt idx="6">
                  <c:v>12.741</c:v>
                </c:pt>
                <c:pt idx="7">
                  <c:v>3.137</c:v>
                </c:pt>
                <c:pt idx="8">
                  <c:v>3.4860000000000002</c:v>
                </c:pt>
                <c:pt idx="9">
                  <c:v>4.3710000000000004</c:v>
                </c:pt>
                <c:pt idx="10">
                  <c:v>9.3290000000000006</c:v>
                </c:pt>
                <c:pt idx="11">
                  <c:v>2.6019999999999999</c:v>
                </c:pt>
                <c:pt idx="12">
                  <c:v>3.2210000000000001</c:v>
                </c:pt>
                <c:pt idx="13">
                  <c:v>3.6509999999999998</c:v>
                </c:pt>
                <c:pt idx="14">
                  <c:v>9.8130000000000006</c:v>
                </c:pt>
                <c:pt idx="15">
                  <c:v>2.6219999999999999</c:v>
                </c:pt>
                <c:pt idx="16">
                  <c:v>3.0779999999999998</c:v>
                </c:pt>
                <c:pt idx="17">
                  <c:v>3.3679999999999999</c:v>
                </c:pt>
                <c:pt idx="18">
                  <c:v>12.472</c:v>
                </c:pt>
                <c:pt idx="19">
                  <c:v>3.9729999999999999</c:v>
                </c:pt>
                <c:pt idx="20">
                  <c:v>4.2089999999999996</c:v>
                </c:pt>
                <c:pt idx="21">
                  <c:v>5.4939999999999998</c:v>
                </c:pt>
                <c:pt idx="22">
                  <c:v>14.378</c:v>
                </c:pt>
                <c:pt idx="23">
                  <c:v>4.7560000000000002</c:v>
                </c:pt>
                <c:pt idx="24">
                  <c:v>5.2590000000000003</c:v>
                </c:pt>
                <c:pt idx="25">
                  <c:v>5.7270000000000003</c:v>
                </c:pt>
                <c:pt idx="26">
                  <c:v>15.769</c:v>
                </c:pt>
                <c:pt idx="27">
                  <c:v>4.4290000000000003</c:v>
                </c:pt>
                <c:pt idx="28">
                  <c:v>4.7380000000000004</c:v>
                </c:pt>
                <c:pt idx="29">
                  <c:v>6.23</c:v>
                </c:pt>
                <c:pt idx="30">
                  <c:v>20.146000000000001</c:v>
                </c:pt>
                <c:pt idx="31">
                  <c:v>6.8860000000000001</c:v>
                </c:pt>
                <c:pt idx="32">
                  <c:v>6.7539999999999996</c:v>
                </c:pt>
                <c:pt idx="33">
                  <c:v>8.6690000000000005</c:v>
                </c:pt>
                <c:pt idx="34">
                  <c:v>21.603999999999999</c:v>
                </c:pt>
                <c:pt idx="35">
                  <c:v>7.1829999999999998</c:v>
                </c:pt>
                <c:pt idx="36">
                  <c:v>7.8860000000000001</c:v>
                </c:pt>
                <c:pt idx="37">
                  <c:v>8.1690000000000005</c:v>
                </c:pt>
                <c:pt idx="38">
                  <c:v>17.846</c:v>
                </c:pt>
                <c:pt idx="39">
                  <c:v>7.1020000000000003</c:v>
                </c:pt>
                <c:pt idx="40">
                  <c:v>5.8659999999999997</c:v>
                </c:pt>
                <c:pt idx="41">
                  <c:v>5.8150000000000004</c:v>
                </c:pt>
                <c:pt idx="42">
                  <c:v>15.081</c:v>
                </c:pt>
                <c:pt idx="43">
                  <c:v>5.4829999999999997</c:v>
                </c:pt>
                <c:pt idx="44">
                  <c:v>7.6920000000000002</c:v>
                </c:pt>
                <c:pt idx="45">
                  <c:v>7.3479999999999999</c:v>
                </c:pt>
                <c:pt idx="46">
                  <c:v>15.635999999999999</c:v>
                </c:pt>
                <c:pt idx="47">
                  <c:v>5.7779999999999996</c:v>
                </c:pt>
                <c:pt idx="48">
                  <c:v>5.4649999999999999</c:v>
                </c:pt>
                <c:pt idx="49">
                  <c:v>9.3179999999999996</c:v>
                </c:pt>
                <c:pt idx="50">
                  <c:v>15.513999999999999</c:v>
                </c:pt>
                <c:pt idx="51">
                  <c:v>6.617</c:v>
                </c:pt>
                <c:pt idx="52">
                  <c:v>6.4640000000000004</c:v>
                </c:pt>
                <c:pt idx="53">
                  <c:v>7.1870000000000003</c:v>
                </c:pt>
                <c:pt idx="54">
                  <c:v>11.726000000000001</c:v>
                </c:pt>
                <c:pt idx="55">
                  <c:v>4.8239999999999998</c:v>
                </c:pt>
                <c:pt idx="56">
                  <c:v>3.7930000000000001</c:v>
                </c:pt>
                <c:pt idx="57">
                  <c:v>4.6180000000000003</c:v>
                </c:pt>
                <c:pt idx="58">
                  <c:v>7.5880000000000001</c:v>
                </c:pt>
                <c:pt idx="59">
                  <c:v>3.141</c:v>
                </c:pt>
                <c:pt idx="60">
                  <c:v>2.444</c:v>
                </c:pt>
                <c:pt idx="61">
                  <c:v>2.5619999999999998</c:v>
                </c:pt>
                <c:pt idx="62">
                  <c:v>4.508</c:v>
                </c:pt>
                <c:pt idx="63">
                  <c:v>2.444</c:v>
                </c:pt>
                <c:pt idx="64">
                  <c:v>2.0190000000000001</c:v>
                </c:pt>
                <c:pt idx="65">
                  <c:v>2.0459999999999998</c:v>
                </c:pt>
                <c:pt idx="66">
                  <c:v>4.0510000000000002</c:v>
                </c:pt>
                <c:pt idx="67">
                  <c:v>1.123</c:v>
                </c:pt>
                <c:pt idx="68">
                  <c:v>1.5569999999999999</c:v>
                </c:pt>
                <c:pt idx="69">
                  <c:v>1.397</c:v>
                </c:pt>
                <c:pt idx="70">
                  <c:v>3.2160000000000002</c:v>
                </c:pt>
                <c:pt idx="71">
                  <c:v>1.6830000000000001</c:v>
                </c:pt>
                <c:pt idx="72">
                  <c:v>1.597</c:v>
                </c:pt>
                <c:pt idx="73">
                  <c:v>1.8640000000000001</c:v>
                </c:pt>
                <c:pt idx="74">
                  <c:v>3.214</c:v>
                </c:pt>
                <c:pt idx="75">
                  <c:v>1.5720000000000001</c:v>
                </c:pt>
                <c:pt idx="76">
                  <c:v>1.5109999999999999</c:v>
                </c:pt>
                <c:pt idx="77">
                  <c:v>1.5740000000000001</c:v>
                </c:pt>
                <c:pt idx="78">
                  <c:v>2.9550000000000001</c:v>
                </c:pt>
                <c:pt idx="79">
                  <c:v>1.405</c:v>
                </c:pt>
                <c:pt idx="80">
                  <c:v>2.012</c:v>
                </c:pt>
                <c:pt idx="81">
                  <c:v>1.8520000000000001</c:v>
                </c:pt>
                <c:pt idx="82">
                  <c:v>4.7249999999999996</c:v>
                </c:pt>
                <c:pt idx="83">
                  <c:v>2.0609999999999999</c:v>
                </c:pt>
                <c:pt idx="84">
                  <c:v>2.9430000000000001</c:v>
                </c:pt>
                <c:pt idx="85">
                  <c:v>2.9769999999999999</c:v>
                </c:pt>
                <c:pt idx="86">
                  <c:v>6.4080000000000004</c:v>
                </c:pt>
                <c:pt idx="87">
                  <c:v>3.3940000000000001</c:v>
                </c:pt>
                <c:pt idx="88">
                  <c:v>3.1230000000000002</c:v>
                </c:pt>
                <c:pt idx="89">
                  <c:v>3.7010000000000001</c:v>
                </c:pt>
                <c:pt idx="90">
                  <c:v>7.4630000000000001</c:v>
                </c:pt>
                <c:pt idx="91">
                  <c:v>3.661</c:v>
                </c:pt>
                <c:pt idx="92">
                  <c:v>2.81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6-4BD1-945D-D03A83618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25_ábra_chart'!$H$7</c:f>
              <c:strCache>
                <c:ptCount val="1"/>
                <c:pt idx="0">
                  <c:v>Yearly granted building permits for homes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5_ábra_chart'!$D$10:$D$102</c:f>
              <c:strCache>
                <c:ptCount val="9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  <c:pt idx="91">
                  <c:v>2019 Q1</c:v>
                </c:pt>
                <c:pt idx="92">
                  <c:v>2019 Q2</c:v>
                </c:pt>
              </c:strCache>
            </c:strRef>
          </c:cat>
          <c:val>
            <c:numRef>
              <c:f>'25_ábra_chart'!$H$10:$H$102</c:f>
              <c:numCache>
                <c:formatCode>0.0</c:formatCode>
                <c:ptCount val="93"/>
                <c:pt idx="0">
                  <c:v>33.711999999999996</c:v>
                </c:pt>
                <c:pt idx="1">
                  <c:v>32.481999999999999</c:v>
                </c:pt>
                <c:pt idx="2">
                  <c:v>30.453000000000003</c:v>
                </c:pt>
                <c:pt idx="3">
                  <c:v>30.268999999999998</c:v>
                </c:pt>
                <c:pt idx="4">
                  <c:v>30.716999999999999</c:v>
                </c:pt>
                <c:pt idx="5">
                  <c:v>31.195999999999998</c:v>
                </c:pt>
                <c:pt idx="6">
                  <c:v>30.503999999999998</c:v>
                </c:pt>
                <c:pt idx="7">
                  <c:v>29.192</c:v>
                </c:pt>
                <c:pt idx="8">
                  <c:v>28.09</c:v>
                </c:pt>
                <c:pt idx="9">
                  <c:v>27.875</c:v>
                </c:pt>
                <c:pt idx="10">
                  <c:v>23.442</c:v>
                </c:pt>
                <c:pt idx="11">
                  <c:v>25.1</c:v>
                </c:pt>
                <c:pt idx="12">
                  <c:v>27.006</c:v>
                </c:pt>
                <c:pt idx="13">
                  <c:v>28.470000000000002</c:v>
                </c:pt>
                <c:pt idx="14">
                  <c:v>30.577000000000002</c:v>
                </c:pt>
                <c:pt idx="15">
                  <c:v>31.919</c:v>
                </c:pt>
                <c:pt idx="16">
                  <c:v>35.198</c:v>
                </c:pt>
                <c:pt idx="17">
                  <c:v>39.364000000000004</c:v>
                </c:pt>
                <c:pt idx="18">
                  <c:v>44.687999999999995</c:v>
                </c:pt>
                <c:pt idx="19">
                  <c:v>47.094999999999999</c:v>
                </c:pt>
                <c:pt idx="20">
                  <c:v>47.597000000000001</c:v>
                </c:pt>
                <c:pt idx="21">
                  <c:v>47.441000000000003</c:v>
                </c:pt>
                <c:pt idx="22">
                  <c:v>47.867000000000004</c:v>
                </c:pt>
                <c:pt idx="23">
                  <c:v>48.305000000000007</c:v>
                </c:pt>
                <c:pt idx="24">
                  <c:v>49.501000000000005</c:v>
                </c:pt>
                <c:pt idx="25">
                  <c:v>50.097000000000001</c:v>
                </c:pt>
                <c:pt idx="26">
                  <c:v>48.762</c:v>
                </c:pt>
                <c:pt idx="27">
                  <c:v>50.276000000000003</c:v>
                </c:pt>
                <c:pt idx="28">
                  <c:v>52.444999999999993</c:v>
                </c:pt>
                <c:pt idx="29">
                  <c:v>54.189</c:v>
                </c:pt>
                <c:pt idx="30">
                  <c:v>59.241</c:v>
                </c:pt>
                <c:pt idx="31">
                  <c:v>59.786000000000001</c:v>
                </c:pt>
                <c:pt idx="32">
                  <c:v>60.718999999999994</c:v>
                </c:pt>
                <c:pt idx="33">
                  <c:v>60.082999999999998</c:v>
                </c:pt>
                <c:pt idx="34">
                  <c:v>57.459000000000003</c:v>
                </c:pt>
                <c:pt idx="35">
                  <c:v>56.839999999999996</c:v>
                </c:pt>
                <c:pt idx="36">
                  <c:v>54.567999999999998</c:v>
                </c:pt>
                <c:pt idx="37">
                  <c:v>53.682000000000002</c:v>
                </c:pt>
                <c:pt idx="38">
                  <c:v>51.489999999999995</c:v>
                </c:pt>
                <c:pt idx="39">
                  <c:v>50.631</c:v>
                </c:pt>
                <c:pt idx="40">
                  <c:v>46.411000000000001</c:v>
                </c:pt>
                <c:pt idx="41">
                  <c:v>44.245000000000005</c:v>
                </c:pt>
                <c:pt idx="42">
                  <c:v>44.825999999999993</c:v>
                </c:pt>
                <c:pt idx="43">
                  <c:v>45.388000000000005</c:v>
                </c:pt>
                <c:pt idx="44">
                  <c:v>46.106000000000002</c:v>
                </c:pt>
                <c:pt idx="45">
                  <c:v>46.043999999999997</c:v>
                </c:pt>
                <c:pt idx="46">
                  <c:v>44.275999999999996</c:v>
                </c:pt>
                <c:pt idx="47">
                  <c:v>42.856999999999999</c:v>
                </c:pt>
                <c:pt idx="48">
                  <c:v>44.173000000000002</c:v>
                </c:pt>
                <c:pt idx="49">
                  <c:v>43.110999999999997</c:v>
                </c:pt>
                <c:pt idx="50">
                  <c:v>43.861999999999995</c:v>
                </c:pt>
                <c:pt idx="51">
                  <c:v>42.792999999999992</c:v>
                </c:pt>
                <c:pt idx="52">
                  <c:v>39.391999999999996</c:v>
                </c:pt>
                <c:pt idx="53">
                  <c:v>35.182000000000002</c:v>
                </c:pt>
                <c:pt idx="54">
                  <c:v>28.400000000000002</c:v>
                </c:pt>
                <c:pt idx="55">
                  <c:v>25.384</c:v>
                </c:pt>
                <c:pt idx="56">
                  <c:v>21.052999999999997</c:v>
                </c:pt>
                <c:pt idx="57">
                  <c:v>19.480999999999998</c:v>
                </c:pt>
                <c:pt idx="58">
                  <c:v>17.353000000000002</c:v>
                </c:pt>
                <c:pt idx="59">
                  <c:v>14.838999999999999</c:v>
                </c:pt>
                <c:pt idx="60">
                  <c:v>14.064</c:v>
                </c:pt>
                <c:pt idx="61">
                  <c:v>12.622</c:v>
                </c:pt>
                <c:pt idx="62">
                  <c:v>12.488</c:v>
                </c:pt>
                <c:pt idx="63">
                  <c:v>12.236000000000001</c:v>
                </c:pt>
                <c:pt idx="64">
                  <c:v>11.499000000000002</c:v>
                </c:pt>
                <c:pt idx="65">
                  <c:v>11.413000000000002</c:v>
                </c:pt>
                <c:pt idx="66">
                  <c:v>10.600000000000001</c:v>
                </c:pt>
                <c:pt idx="67">
                  <c:v>9.8369999999999997</c:v>
                </c:pt>
                <c:pt idx="68">
                  <c:v>9.1129999999999995</c:v>
                </c:pt>
                <c:pt idx="69">
                  <c:v>8.1329999999999991</c:v>
                </c:pt>
                <c:pt idx="70">
                  <c:v>7.5359999999999996</c:v>
                </c:pt>
                <c:pt idx="71">
                  <c:v>7.8070000000000004</c:v>
                </c:pt>
                <c:pt idx="72">
                  <c:v>8.1440000000000001</c:v>
                </c:pt>
                <c:pt idx="73">
                  <c:v>9.1560000000000006</c:v>
                </c:pt>
                <c:pt idx="74">
                  <c:v>9.6330000000000009</c:v>
                </c:pt>
                <c:pt idx="75">
                  <c:v>10.36</c:v>
                </c:pt>
                <c:pt idx="76">
                  <c:v>11.205000000000002</c:v>
                </c:pt>
                <c:pt idx="77">
                  <c:v>11.302</c:v>
                </c:pt>
                <c:pt idx="78">
                  <c:v>12.515000000000001</c:v>
                </c:pt>
                <c:pt idx="79">
                  <c:v>15.183</c:v>
                </c:pt>
                <c:pt idx="80">
                  <c:v>21.073</c:v>
                </c:pt>
                <c:pt idx="81">
                  <c:v>25.313000000000002</c:v>
                </c:pt>
                <c:pt idx="82">
                  <c:v>31.559000000000001</c:v>
                </c:pt>
                <c:pt idx="83">
                  <c:v>36.035000000000004</c:v>
                </c:pt>
                <c:pt idx="84">
                  <c:v>37.243000000000002</c:v>
                </c:pt>
                <c:pt idx="85">
                  <c:v>38.556000000000004</c:v>
                </c:pt>
                <c:pt idx="86">
                  <c:v>37.997</c:v>
                </c:pt>
                <c:pt idx="87">
                  <c:v>38.322000000000003</c:v>
                </c:pt>
                <c:pt idx="88">
                  <c:v>36.24</c:v>
                </c:pt>
                <c:pt idx="89">
                  <c:v>36.241</c:v>
                </c:pt>
                <c:pt idx="90">
                  <c:v>36.719000000000001</c:v>
                </c:pt>
                <c:pt idx="91">
                  <c:v>36.507999999999996</c:v>
                </c:pt>
                <c:pt idx="92">
                  <c:v>36.87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76-4BD1-945D-D03A836181C0}"/>
            </c:ext>
          </c:extLst>
        </c:ser>
        <c:ser>
          <c:idx val="3"/>
          <c:order val="3"/>
          <c:tx>
            <c:strRef>
              <c:f>'25_ábra_chart'!$I$7</c:f>
              <c:strCache>
                <c:ptCount val="1"/>
                <c:pt idx="0">
                  <c:v>Yearly newly built homes (RHS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5_ábra_chart'!$D$10:$D$102</c:f>
              <c:strCache>
                <c:ptCount val="93"/>
                <c:pt idx="0">
                  <c:v>1996 Q2</c:v>
                </c:pt>
                <c:pt idx="1">
                  <c:v>Q3</c:v>
                </c:pt>
                <c:pt idx="2">
                  <c:v>Q4</c:v>
                </c:pt>
                <c:pt idx="3">
                  <c:v>1997 Q1</c:v>
                </c:pt>
                <c:pt idx="4">
                  <c:v>1997 Q2</c:v>
                </c:pt>
                <c:pt idx="5">
                  <c:v>Q3</c:v>
                </c:pt>
                <c:pt idx="6">
                  <c:v>Q4</c:v>
                </c:pt>
                <c:pt idx="7">
                  <c:v>1998 Q1</c:v>
                </c:pt>
                <c:pt idx="8">
                  <c:v>1998 Q2</c:v>
                </c:pt>
                <c:pt idx="9">
                  <c:v>Q3</c:v>
                </c:pt>
                <c:pt idx="10">
                  <c:v>Q4</c:v>
                </c:pt>
                <c:pt idx="11">
                  <c:v>1997 Q1</c:v>
                </c:pt>
                <c:pt idx="12">
                  <c:v>1997 Q2</c:v>
                </c:pt>
                <c:pt idx="13">
                  <c:v>Q3</c:v>
                </c:pt>
                <c:pt idx="14">
                  <c:v>Q4</c:v>
                </c:pt>
                <c:pt idx="15">
                  <c:v>2000 Q1</c:v>
                </c:pt>
                <c:pt idx="16">
                  <c:v>2000 Q2</c:v>
                </c:pt>
                <c:pt idx="17">
                  <c:v>Q3</c:v>
                </c:pt>
                <c:pt idx="18">
                  <c:v>Q4</c:v>
                </c:pt>
                <c:pt idx="19">
                  <c:v>2001 Q1</c:v>
                </c:pt>
                <c:pt idx="20">
                  <c:v>2001 Q2</c:v>
                </c:pt>
                <c:pt idx="21">
                  <c:v>Q3</c:v>
                </c:pt>
                <c:pt idx="22">
                  <c:v>Q4</c:v>
                </c:pt>
                <c:pt idx="23">
                  <c:v>2002 Q1</c:v>
                </c:pt>
                <c:pt idx="24">
                  <c:v>2002 Q2</c:v>
                </c:pt>
                <c:pt idx="25">
                  <c:v>Q3</c:v>
                </c:pt>
                <c:pt idx="26">
                  <c:v>Q4</c:v>
                </c:pt>
                <c:pt idx="27">
                  <c:v>2003 Q1</c:v>
                </c:pt>
                <c:pt idx="28">
                  <c:v>2003 Q2</c:v>
                </c:pt>
                <c:pt idx="29">
                  <c:v>Q3</c:v>
                </c:pt>
                <c:pt idx="30">
                  <c:v>Q4</c:v>
                </c:pt>
                <c:pt idx="31">
                  <c:v>2004 Q1</c:v>
                </c:pt>
                <c:pt idx="32">
                  <c:v>2004 Q2</c:v>
                </c:pt>
                <c:pt idx="33">
                  <c:v>Q3</c:v>
                </c:pt>
                <c:pt idx="34">
                  <c:v>Q4</c:v>
                </c:pt>
                <c:pt idx="35">
                  <c:v>2005 Q1</c:v>
                </c:pt>
                <c:pt idx="36">
                  <c:v>2005 Q2</c:v>
                </c:pt>
                <c:pt idx="37">
                  <c:v>Q3</c:v>
                </c:pt>
                <c:pt idx="38">
                  <c:v>Q4</c:v>
                </c:pt>
                <c:pt idx="39">
                  <c:v>2006 Q1</c:v>
                </c:pt>
                <c:pt idx="40">
                  <c:v>2006 Q2</c:v>
                </c:pt>
                <c:pt idx="41">
                  <c:v>Q4</c:v>
                </c:pt>
                <c:pt idx="42">
                  <c:v>Q4</c:v>
                </c:pt>
                <c:pt idx="43">
                  <c:v>2007 Q1</c:v>
                </c:pt>
                <c:pt idx="44">
                  <c:v>2007 Q2</c:v>
                </c:pt>
                <c:pt idx="45">
                  <c:v>Q3</c:v>
                </c:pt>
                <c:pt idx="46">
                  <c:v>Q4</c:v>
                </c:pt>
                <c:pt idx="47">
                  <c:v>2008 Q1</c:v>
                </c:pt>
                <c:pt idx="48">
                  <c:v>2008 Q2</c:v>
                </c:pt>
                <c:pt idx="49">
                  <c:v>Q3</c:v>
                </c:pt>
                <c:pt idx="50">
                  <c:v>Q4</c:v>
                </c:pt>
                <c:pt idx="51">
                  <c:v>2009 Q1</c:v>
                </c:pt>
                <c:pt idx="52">
                  <c:v>2009 Q2</c:v>
                </c:pt>
                <c:pt idx="53">
                  <c:v>Q3</c:v>
                </c:pt>
                <c:pt idx="54">
                  <c:v>Q4</c:v>
                </c:pt>
                <c:pt idx="55">
                  <c:v>2010 Q1</c:v>
                </c:pt>
                <c:pt idx="56">
                  <c:v>2010 Q2</c:v>
                </c:pt>
                <c:pt idx="57">
                  <c:v>Q3</c:v>
                </c:pt>
                <c:pt idx="58">
                  <c:v>Q4</c:v>
                </c:pt>
                <c:pt idx="59">
                  <c:v>2011 Q1</c:v>
                </c:pt>
                <c:pt idx="60">
                  <c:v>2011 Q2</c:v>
                </c:pt>
                <c:pt idx="61">
                  <c:v>Q3</c:v>
                </c:pt>
                <c:pt idx="62">
                  <c:v>Q4</c:v>
                </c:pt>
                <c:pt idx="63">
                  <c:v>2012 Q1</c:v>
                </c:pt>
                <c:pt idx="64">
                  <c:v>2012 Q2</c:v>
                </c:pt>
                <c:pt idx="65">
                  <c:v>Q3</c:v>
                </c:pt>
                <c:pt idx="66">
                  <c:v>Q4</c:v>
                </c:pt>
                <c:pt idx="67">
                  <c:v>2013 Q1</c:v>
                </c:pt>
                <c:pt idx="68">
                  <c:v>2013 Q2</c:v>
                </c:pt>
                <c:pt idx="69">
                  <c:v>Q3</c:v>
                </c:pt>
                <c:pt idx="70">
                  <c:v>Q4</c:v>
                </c:pt>
                <c:pt idx="71">
                  <c:v>2014 Q1</c:v>
                </c:pt>
                <c:pt idx="72">
                  <c:v>2014 Q2</c:v>
                </c:pt>
                <c:pt idx="73">
                  <c:v>Q3</c:v>
                </c:pt>
                <c:pt idx="74">
                  <c:v>Q4</c:v>
                </c:pt>
                <c:pt idx="75">
                  <c:v>2015 Q1</c:v>
                </c:pt>
                <c:pt idx="76">
                  <c:v>2015 Q2</c:v>
                </c:pt>
                <c:pt idx="77">
                  <c:v>Q3</c:v>
                </c:pt>
                <c:pt idx="78">
                  <c:v>Q4</c:v>
                </c:pt>
                <c:pt idx="79">
                  <c:v>2016 Q1</c:v>
                </c:pt>
                <c:pt idx="80">
                  <c:v>2016 Q2</c:v>
                </c:pt>
                <c:pt idx="81">
                  <c:v>Q3</c:v>
                </c:pt>
                <c:pt idx="82">
                  <c:v>Q4</c:v>
                </c:pt>
                <c:pt idx="83">
                  <c:v>2017 Q1</c:v>
                </c:pt>
                <c:pt idx="84">
                  <c:v>2017 Q2</c:v>
                </c:pt>
                <c:pt idx="85">
                  <c:v>Q1</c:v>
                </c:pt>
                <c:pt idx="86">
                  <c:v>Q2</c:v>
                </c:pt>
                <c:pt idx="87">
                  <c:v>2018 Q1</c:v>
                </c:pt>
                <c:pt idx="88">
                  <c:v>2018 Q2</c:v>
                </c:pt>
                <c:pt idx="89">
                  <c:v>Q3</c:v>
                </c:pt>
                <c:pt idx="90">
                  <c:v>Q4</c:v>
                </c:pt>
                <c:pt idx="91">
                  <c:v>2019 Q1</c:v>
                </c:pt>
                <c:pt idx="92">
                  <c:v>2019 Q2</c:v>
                </c:pt>
              </c:strCache>
            </c:strRef>
          </c:cat>
          <c:val>
            <c:numRef>
              <c:f>'25_ábra_chart'!$I$10:$I$102</c:f>
              <c:numCache>
                <c:formatCode>0.0</c:formatCode>
                <c:ptCount val="93"/>
                <c:pt idx="0">
                  <c:v>25.765000000000001</c:v>
                </c:pt>
                <c:pt idx="1">
                  <c:v>27.304000000000002</c:v>
                </c:pt>
                <c:pt idx="2">
                  <c:v>28.256999999999998</c:v>
                </c:pt>
                <c:pt idx="3">
                  <c:v>28.282999999999998</c:v>
                </c:pt>
                <c:pt idx="4">
                  <c:v>28.177</c:v>
                </c:pt>
                <c:pt idx="5">
                  <c:v>27.928000000000001</c:v>
                </c:pt>
                <c:pt idx="6">
                  <c:v>28.13</c:v>
                </c:pt>
                <c:pt idx="7">
                  <c:v>27.524000000000001</c:v>
                </c:pt>
                <c:pt idx="8">
                  <c:v>26.241</c:v>
                </c:pt>
                <c:pt idx="9">
                  <c:v>23.734999999999999</c:v>
                </c:pt>
                <c:pt idx="10">
                  <c:v>20.323</c:v>
                </c:pt>
                <c:pt idx="11">
                  <c:v>19.788</c:v>
                </c:pt>
                <c:pt idx="12">
                  <c:v>19.523</c:v>
                </c:pt>
                <c:pt idx="13">
                  <c:v>18.803000000000001</c:v>
                </c:pt>
                <c:pt idx="14">
                  <c:v>19.286999999999999</c:v>
                </c:pt>
                <c:pt idx="15">
                  <c:v>19.307000000000002</c:v>
                </c:pt>
                <c:pt idx="16">
                  <c:v>19.163999999999998</c:v>
                </c:pt>
                <c:pt idx="17">
                  <c:v>18.881</c:v>
                </c:pt>
                <c:pt idx="18">
                  <c:v>21.54</c:v>
                </c:pt>
                <c:pt idx="19">
                  <c:v>22.890999999999998</c:v>
                </c:pt>
                <c:pt idx="20">
                  <c:v>24.021999999999998</c:v>
                </c:pt>
                <c:pt idx="21">
                  <c:v>26.148</c:v>
                </c:pt>
                <c:pt idx="22">
                  <c:v>28.053999999999998</c:v>
                </c:pt>
                <c:pt idx="23">
                  <c:v>28.837</c:v>
                </c:pt>
                <c:pt idx="24">
                  <c:v>29.887</c:v>
                </c:pt>
                <c:pt idx="25">
                  <c:v>30.12</c:v>
                </c:pt>
                <c:pt idx="26">
                  <c:v>31.511000000000003</c:v>
                </c:pt>
                <c:pt idx="27">
                  <c:v>31.184000000000005</c:v>
                </c:pt>
                <c:pt idx="28">
                  <c:v>30.663000000000004</c:v>
                </c:pt>
                <c:pt idx="29">
                  <c:v>31.166</c:v>
                </c:pt>
                <c:pt idx="30">
                  <c:v>35.543000000000006</c:v>
                </c:pt>
                <c:pt idx="31">
                  <c:v>38</c:v>
                </c:pt>
                <c:pt idx="32">
                  <c:v>40.015999999999998</c:v>
                </c:pt>
                <c:pt idx="33">
                  <c:v>42.454999999999998</c:v>
                </c:pt>
                <c:pt idx="34">
                  <c:v>43.912999999999997</c:v>
                </c:pt>
                <c:pt idx="35">
                  <c:v>44.21</c:v>
                </c:pt>
                <c:pt idx="36">
                  <c:v>45.342000000000006</c:v>
                </c:pt>
                <c:pt idx="37">
                  <c:v>44.841999999999999</c:v>
                </c:pt>
                <c:pt idx="38">
                  <c:v>41.084000000000003</c:v>
                </c:pt>
                <c:pt idx="39">
                  <c:v>41.003</c:v>
                </c:pt>
                <c:pt idx="40">
                  <c:v>38.983000000000004</c:v>
                </c:pt>
                <c:pt idx="41">
                  <c:v>36.628999999999998</c:v>
                </c:pt>
                <c:pt idx="42">
                  <c:v>33.864000000000004</c:v>
                </c:pt>
                <c:pt idx="43">
                  <c:v>32.244999999999997</c:v>
                </c:pt>
                <c:pt idx="44">
                  <c:v>34.070999999999998</c:v>
                </c:pt>
                <c:pt idx="45">
                  <c:v>35.603999999999999</c:v>
                </c:pt>
                <c:pt idx="46">
                  <c:v>36.158999999999999</c:v>
                </c:pt>
                <c:pt idx="47">
                  <c:v>36.454000000000001</c:v>
                </c:pt>
                <c:pt idx="48">
                  <c:v>34.226999999999997</c:v>
                </c:pt>
                <c:pt idx="49">
                  <c:v>36.196999999999996</c:v>
                </c:pt>
                <c:pt idx="50">
                  <c:v>36.075000000000003</c:v>
                </c:pt>
                <c:pt idx="51">
                  <c:v>36.913999999999994</c:v>
                </c:pt>
                <c:pt idx="52">
                  <c:v>37.913000000000004</c:v>
                </c:pt>
                <c:pt idx="53">
                  <c:v>35.781999999999996</c:v>
                </c:pt>
                <c:pt idx="54">
                  <c:v>31.994</c:v>
                </c:pt>
                <c:pt idx="55">
                  <c:v>30.201000000000001</c:v>
                </c:pt>
                <c:pt idx="56">
                  <c:v>27.53</c:v>
                </c:pt>
                <c:pt idx="57">
                  <c:v>24.960999999999999</c:v>
                </c:pt>
                <c:pt idx="58">
                  <c:v>20.823</c:v>
                </c:pt>
                <c:pt idx="59">
                  <c:v>19.14</c:v>
                </c:pt>
                <c:pt idx="60">
                  <c:v>17.791</c:v>
                </c:pt>
                <c:pt idx="61">
                  <c:v>15.734999999999998</c:v>
                </c:pt>
                <c:pt idx="62">
                  <c:v>12.655000000000001</c:v>
                </c:pt>
                <c:pt idx="63">
                  <c:v>11.957999999999998</c:v>
                </c:pt>
                <c:pt idx="64">
                  <c:v>11.532999999999999</c:v>
                </c:pt>
                <c:pt idx="65">
                  <c:v>11.016999999999999</c:v>
                </c:pt>
                <c:pt idx="66">
                  <c:v>10.56</c:v>
                </c:pt>
                <c:pt idx="67">
                  <c:v>9.238999999999999</c:v>
                </c:pt>
                <c:pt idx="68">
                  <c:v>8.7769999999999992</c:v>
                </c:pt>
                <c:pt idx="69">
                  <c:v>8.1280000000000001</c:v>
                </c:pt>
                <c:pt idx="70">
                  <c:v>7.2930000000000001</c:v>
                </c:pt>
                <c:pt idx="71">
                  <c:v>7.8529999999999998</c:v>
                </c:pt>
                <c:pt idx="72">
                  <c:v>7.8930000000000007</c:v>
                </c:pt>
                <c:pt idx="73">
                  <c:v>8.3600000000000012</c:v>
                </c:pt>
                <c:pt idx="74">
                  <c:v>8.3580000000000005</c:v>
                </c:pt>
                <c:pt idx="75">
                  <c:v>8.2469999999999999</c:v>
                </c:pt>
                <c:pt idx="76">
                  <c:v>8.1609999999999996</c:v>
                </c:pt>
                <c:pt idx="77">
                  <c:v>7.8709999999999996</c:v>
                </c:pt>
                <c:pt idx="78">
                  <c:v>7.6120000000000001</c:v>
                </c:pt>
                <c:pt idx="79">
                  <c:v>7.4450000000000003</c:v>
                </c:pt>
                <c:pt idx="80">
                  <c:v>7.9459999999999997</c:v>
                </c:pt>
                <c:pt idx="81">
                  <c:v>8.2240000000000002</c:v>
                </c:pt>
                <c:pt idx="82">
                  <c:v>9.9939999999999998</c:v>
                </c:pt>
                <c:pt idx="83">
                  <c:v>10.649999999999999</c:v>
                </c:pt>
                <c:pt idx="84">
                  <c:v>11.581</c:v>
                </c:pt>
                <c:pt idx="85">
                  <c:v>12.706</c:v>
                </c:pt>
                <c:pt idx="86">
                  <c:v>14.388999999999999</c:v>
                </c:pt>
                <c:pt idx="87">
                  <c:v>15.722</c:v>
                </c:pt>
                <c:pt idx="88">
                  <c:v>15.902000000000001</c:v>
                </c:pt>
                <c:pt idx="89">
                  <c:v>16.626000000000001</c:v>
                </c:pt>
                <c:pt idx="90">
                  <c:v>17.681000000000001</c:v>
                </c:pt>
                <c:pt idx="91">
                  <c:v>17.948</c:v>
                </c:pt>
                <c:pt idx="92">
                  <c:v>17.6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76-4BD1-945D-D03A83618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430486111111109"/>
              <c:y val="1.235351491471949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1903791076308574"/>
          <c:w val="0.79452680555555555"/>
          <c:h val="0.1709569230740794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 w="25400">
          <a:noFill/>
        </a:ln>
      </c:spPr>
      <c:txPr>
        <a:bodyPr/>
        <a:lstStyle/>
        <a:p>
          <a:pPr>
            <a:defRPr sz="140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68-4F94-96A4-2480A4E71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1378544"/>
        <c:axId val="1"/>
      </c:lineChart>
      <c:catAx>
        <c:axId val="70137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-80"/>
          <c:min val="-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1378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39485881428484E-2"/>
          <c:y val="5.3858436505726172E-2"/>
          <c:w val="0.85071832301276606"/>
          <c:h val="0.56314099530037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6_ábra_chart'!$G$11</c:f>
              <c:strCache>
                <c:ptCount val="1"/>
                <c:pt idx="0">
                  <c:v>Kiadott építési engedélyek lakásszám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6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6_ábra_chart'!$G$12:$G$107</c:f>
              <c:numCache>
                <c:formatCode>#,##0</c:formatCode>
                <c:ptCount val="96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4">
                  <c:v>259.18589800000001</c:v>
                </c:pt>
                <c:pt idx="17">
                  <c:v>40.381</c:v>
                </c:pt>
                <c:pt idx="18">
                  <c:v>43.747</c:v>
                </c:pt>
                <c:pt idx="19">
                  <c:v>43.795999999999999</c:v>
                </c:pt>
                <c:pt idx="20">
                  <c:v>43.530999999999999</c:v>
                </c:pt>
                <c:pt idx="21">
                  <c:v>37.319000000000003</c:v>
                </c:pt>
                <c:pt idx="22">
                  <c:v>28.135000000000002</c:v>
                </c:pt>
                <c:pt idx="23">
                  <c:v>27.535</c:v>
                </c:pt>
                <c:pt idx="24">
                  <c:v>23.853000000000002</c:v>
                </c:pt>
                <c:pt idx="25">
                  <c:v>22.108000000000001</c:v>
                </c:pt>
                <c:pt idx="26">
                  <c:v>24.350999999999999</c:v>
                </c:pt>
                <c:pt idx="27">
                  <c:v>26.378</c:v>
                </c:pt>
                <c:pt idx="28">
                  <c:v>27.224</c:v>
                </c:pt>
                <c:pt idx="29">
                  <c:v>31.521000000000001</c:v>
                </c:pt>
                <c:pt idx="30">
                  <c:v>33.121000000000002</c:v>
                </c:pt>
                <c:pt idx="33">
                  <c:v>19.8</c:v>
                </c:pt>
                <c:pt idx="34">
                  <c:v>20.59</c:v>
                </c:pt>
                <c:pt idx="35">
                  <c:v>18.12</c:v>
                </c:pt>
                <c:pt idx="36">
                  <c:v>28.32</c:v>
                </c:pt>
                <c:pt idx="37">
                  <c:v>20.329999999999998</c:v>
                </c:pt>
                <c:pt idx="38">
                  <c:v>16.21</c:v>
                </c:pt>
                <c:pt idx="39">
                  <c:v>12.74</c:v>
                </c:pt>
                <c:pt idx="40">
                  <c:v>13.09</c:v>
                </c:pt>
                <c:pt idx="41">
                  <c:v>14.76</c:v>
                </c:pt>
                <c:pt idx="42">
                  <c:v>15.84</c:v>
                </c:pt>
                <c:pt idx="43">
                  <c:v>19.64</c:v>
                </c:pt>
                <c:pt idx="44">
                  <c:v>21.44</c:v>
                </c:pt>
                <c:pt idx="45">
                  <c:v>19.93</c:v>
                </c:pt>
                <c:pt idx="46">
                  <c:v>22.202020000000001</c:v>
                </c:pt>
                <c:pt idx="49">
                  <c:v>44.33</c:v>
                </c:pt>
                <c:pt idx="50">
                  <c:v>48.19</c:v>
                </c:pt>
                <c:pt idx="51">
                  <c:v>47.38</c:v>
                </c:pt>
                <c:pt idx="52">
                  <c:v>47.98</c:v>
                </c:pt>
                <c:pt idx="53">
                  <c:v>49.35</c:v>
                </c:pt>
                <c:pt idx="54">
                  <c:v>50.98</c:v>
                </c:pt>
                <c:pt idx="55">
                  <c:v>58.4</c:v>
                </c:pt>
                <c:pt idx="56">
                  <c:v>52.81</c:v>
                </c:pt>
                <c:pt idx="57">
                  <c:v>59.07</c:v>
                </c:pt>
                <c:pt idx="58">
                  <c:v>63.09</c:v>
                </c:pt>
                <c:pt idx="59">
                  <c:v>64.739999999999995</c:v>
                </c:pt>
                <c:pt idx="60">
                  <c:v>66.349999999999994</c:v>
                </c:pt>
                <c:pt idx="61">
                  <c:v>75.605999999999995</c:v>
                </c:pt>
                <c:pt idx="62">
                  <c:v>68.932000000000002</c:v>
                </c:pt>
                <c:pt idx="65">
                  <c:v>51.49</c:v>
                </c:pt>
                <c:pt idx="66">
                  <c:v>44.826000000000001</c:v>
                </c:pt>
                <c:pt idx="67">
                  <c:v>44.276000000000003</c:v>
                </c:pt>
                <c:pt idx="68">
                  <c:v>43.862000000000002</c:v>
                </c:pt>
                <c:pt idx="69">
                  <c:v>28.4</c:v>
                </c:pt>
                <c:pt idx="70">
                  <c:v>17.353000000000002</c:v>
                </c:pt>
                <c:pt idx="71">
                  <c:v>12.488</c:v>
                </c:pt>
                <c:pt idx="72">
                  <c:v>10.6</c:v>
                </c:pt>
                <c:pt idx="73">
                  <c:v>7.5359999999999996</c:v>
                </c:pt>
                <c:pt idx="74">
                  <c:v>9.6329999999999991</c:v>
                </c:pt>
                <c:pt idx="75">
                  <c:v>12.515000000000001</c:v>
                </c:pt>
                <c:pt idx="76">
                  <c:v>31.559000000000001</c:v>
                </c:pt>
                <c:pt idx="77">
                  <c:v>37.997</c:v>
                </c:pt>
                <c:pt idx="78">
                  <c:v>36.719000000000001</c:v>
                </c:pt>
                <c:pt idx="81">
                  <c:v>43.528559249786873</c:v>
                </c:pt>
                <c:pt idx="82">
                  <c:v>51.058999999999997</c:v>
                </c:pt>
                <c:pt idx="83">
                  <c:v>59.133000000000003</c:v>
                </c:pt>
                <c:pt idx="84">
                  <c:v>118.643</c:v>
                </c:pt>
                <c:pt idx="85">
                  <c:v>65.930000000000007</c:v>
                </c:pt>
                <c:pt idx="86">
                  <c:v>55.284999999999997</c:v>
                </c:pt>
                <c:pt idx="87">
                  <c:v>49.206000000000003</c:v>
                </c:pt>
                <c:pt idx="88">
                  <c:v>49.835000000000001</c:v>
                </c:pt>
                <c:pt idx="89">
                  <c:v>51.225000000000001</c:v>
                </c:pt>
                <c:pt idx="90">
                  <c:v>60.27</c:v>
                </c:pt>
                <c:pt idx="91">
                  <c:v>67.293000000000006</c:v>
                </c:pt>
                <c:pt idx="92">
                  <c:v>80.608000000000004</c:v>
                </c:pt>
                <c:pt idx="93">
                  <c:v>88.028999999999996</c:v>
                </c:pt>
                <c:pt idx="94">
                  <c:v>98.10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E-4411-B147-E87E2DF16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'26_ábra_chart'!$H$11</c:f>
              <c:strCache>
                <c:ptCount val="1"/>
                <c:pt idx="0">
                  <c:v>Felépült lakások száma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0EE-4411-B147-E87E2DF162CC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0EE-4411-B147-E87E2DF162CC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0EE-4411-B147-E87E2DF162CC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E0EE-4411-B147-E87E2DF162CC}"/>
              </c:ext>
            </c:extLst>
          </c:dPt>
          <c:cat>
            <c:multiLvlStrRef>
              <c:f>'26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6_ábra_chart'!$H$12:$H$106</c:f>
              <c:numCache>
                <c:formatCode>#,##0</c:formatCode>
                <c:ptCount val="95"/>
                <c:pt idx="1">
                  <c:v>114.066</c:v>
                </c:pt>
                <c:pt idx="2">
                  <c:v>115.35299999999999</c:v>
                </c:pt>
                <c:pt idx="3">
                  <c:v>133.69800000000001</c:v>
                </c:pt>
                <c:pt idx="4">
                  <c:v>165.18899999999999</c:v>
                </c:pt>
                <c:pt idx="5">
                  <c:v>160.00200000000001</c:v>
                </c:pt>
                <c:pt idx="6">
                  <c:v>135.83500000000001</c:v>
                </c:pt>
                <c:pt idx="7">
                  <c:v>130.95400000000001</c:v>
                </c:pt>
                <c:pt idx="8">
                  <c:v>152.904</c:v>
                </c:pt>
                <c:pt idx="9">
                  <c:v>145.136</c:v>
                </c:pt>
                <c:pt idx="10">
                  <c:v>143.166</c:v>
                </c:pt>
                <c:pt idx="11">
                  <c:v>147.71100000000001</c:v>
                </c:pt>
                <c:pt idx="12">
                  <c:v>163.32499999999999</c:v>
                </c:pt>
                <c:pt idx="13">
                  <c:v>178.34200000000001</c:v>
                </c:pt>
                <c:pt idx="14">
                  <c:v>184.78299999999999</c:v>
                </c:pt>
                <c:pt idx="17">
                  <c:v>32.863</c:v>
                </c:pt>
                <c:pt idx="18">
                  <c:v>30.19</c:v>
                </c:pt>
                <c:pt idx="19">
                  <c:v>41.649000000000001</c:v>
                </c:pt>
                <c:pt idx="20">
                  <c:v>38.380000000000003</c:v>
                </c:pt>
                <c:pt idx="21">
                  <c:v>38.472999999999999</c:v>
                </c:pt>
                <c:pt idx="22">
                  <c:v>36.442</c:v>
                </c:pt>
                <c:pt idx="23">
                  <c:v>28.63</c:v>
                </c:pt>
                <c:pt idx="24">
                  <c:v>29.466999999999999</c:v>
                </c:pt>
                <c:pt idx="25">
                  <c:v>25.238</c:v>
                </c:pt>
                <c:pt idx="26">
                  <c:v>23.954000000000001</c:v>
                </c:pt>
                <c:pt idx="27">
                  <c:v>25.094999999999999</c:v>
                </c:pt>
                <c:pt idx="28">
                  <c:v>27.321999999999999</c:v>
                </c:pt>
                <c:pt idx="29">
                  <c:v>28.568999999999999</c:v>
                </c:pt>
                <c:pt idx="30">
                  <c:v>33.868000000000002</c:v>
                </c:pt>
                <c:pt idx="33">
                  <c:v>14.86</c:v>
                </c:pt>
                <c:pt idx="34">
                  <c:v>14.44</c:v>
                </c:pt>
                <c:pt idx="35">
                  <c:v>16.47</c:v>
                </c:pt>
                <c:pt idx="36">
                  <c:v>17.18</c:v>
                </c:pt>
                <c:pt idx="37">
                  <c:v>18.829999999999998</c:v>
                </c:pt>
                <c:pt idx="38">
                  <c:v>17.079999999999998</c:v>
                </c:pt>
                <c:pt idx="39">
                  <c:v>14.61</c:v>
                </c:pt>
                <c:pt idx="40">
                  <c:v>15.26</c:v>
                </c:pt>
                <c:pt idx="41">
                  <c:v>15.1</c:v>
                </c:pt>
                <c:pt idx="42">
                  <c:v>14.99</c:v>
                </c:pt>
                <c:pt idx="43">
                  <c:v>15.47</c:v>
                </c:pt>
                <c:pt idx="44">
                  <c:v>15.67</c:v>
                </c:pt>
                <c:pt idx="45">
                  <c:v>16.95</c:v>
                </c:pt>
                <c:pt idx="46">
                  <c:v>19.071000000000002</c:v>
                </c:pt>
                <c:pt idx="49">
                  <c:v>39.92</c:v>
                </c:pt>
                <c:pt idx="50">
                  <c:v>43.22</c:v>
                </c:pt>
                <c:pt idx="51">
                  <c:v>50.9</c:v>
                </c:pt>
                <c:pt idx="52">
                  <c:v>56.82</c:v>
                </c:pt>
                <c:pt idx="53">
                  <c:v>40.54</c:v>
                </c:pt>
                <c:pt idx="54">
                  <c:v>39.799999999999997</c:v>
                </c:pt>
                <c:pt idx="55">
                  <c:v>44.84</c:v>
                </c:pt>
                <c:pt idx="56">
                  <c:v>47.68</c:v>
                </c:pt>
                <c:pt idx="57">
                  <c:v>44.65</c:v>
                </c:pt>
                <c:pt idx="58">
                  <c:v>46.76</c:v>
                </c:pt>
                <c:pt idx="59">
                  <c:v>50.13</c:v>
                </c:pt>
                <c:pt idx="60">
                  <c:v>56.271000000000001</c:v>
                </c:pt>
                <c:pt idx="61">
                  <c:v>60.195999999999998</c:v>
                </c:pt>
                <c:pt idx="65">
                  <c:v>41.084000000000003</c:v>
                </c:pt>
                <c:pt idx="66">
                  <c:v>33.863999999999997</c:v>
                </c:pt>
                <c:pt idx="67">
                  <c:v>36.158999999999999</c:v>
                </c:pt>
                <c:pt idx="68">
                  <c:v>36.075000000000003</c:v>
                </c:pt>
                <c:pt idx="69">
                  <c:v>31.994</c:v>
                </c:pt>
                <c:pt idx="70">
                  <c:v>20.823</c:v>
                </c:pt>
                <c:pt idx="71">
                  <c:v>12.654999999999999</c:v>
                </c:pt>
                <c:pt idx="72">
                  <c:v>10.56</c:v>
                </c:pt>
                <c:pt idx="73">
                  <c:v>7.2930000000000001</c:v>
                </c:pt>
                <c:pt idx="74">
                  <c:v>8.3580000000000005</c:v>
                </c:pt>
                <c:pt idx="75">
                  <c:v>7.6120000000000001</c:v>
                </c:pt>
                <c:pt idx="76">
                  <c:v>9.9939999999999998</c:v>
                </c:pt>
                <c:pt idx="77">
                  <c:v>14.388999999999999</c:v>
                </c:pt>
                <c:pt idx="78">
                  <c:v>17.681000000000001</c:v>
                </c:pt>
                <c:pt idx="81">
                  <c:v>32.868000000000002</c:v>
                </c:pt>
                <c:pt idx="82">
                  <c:v>38.177999999999997</c:v>
                </c:pt>
                <c:pt idx="83">
                  <c:v>47.298999999999999</c:v>
                </c:pt>
                <c:pt idx="84">
                  <c:v>64.414000000000001</c:v>
                </c:pt>
                <c:pt idx="85">
                  <c:v>61.100999999999999</c:v>
                </c:pt>
                <c:pt idx="86">
                  <c:v>48.811999999999998</c:v>
                </c:pt>
                <c:pt idx="87">
                  <c:v>44.456000000000003</c:v>
                </c:pt>
                <c:pt idx="88">
                  <c:v>42.566000000000003</c:v>
                </c:pt>
                <c:pt idx="89">
                  <c:v>43.587000000000003</c:v>
                </c:pt>
                <c:pt idx="90">
                  <c:v>42.588999999999999</c:v>
                </c:pt>
                <c:pt idx="91">
                  <c:v>47.017000000000003</c:v>
                </c:pt>
                <c:pt idx="92">
                  <c:v>52.206000000000003</c:v>
                </c:pt>
                <c:pt idx="93">
                  <c:v>53.301000000000002</c:v>
                </c:pt>
                <c:pt idx="94">
                  <c:v>59.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EE-4411-B147-E87E2DF16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'26_ábra_chart'!$I$11</c:f>
              <c:strCache>
                <c:ptCount val="1"/>
                <c:pt idx="0">
                  <c:v>Országos éves megújulási arány (jobb skála)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ED7D31"/>
                </a:solidFill>
              </a:ln>
              <a:effectLst/>
            </c:spPr>
          </c:marker>
          <c:dPt>
            <c:idx val="91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rgbClr val="ED7D3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0EE-4411-B147-E87E2DF162CC}"/>
              </c:ext>
            </c:extLst>
          </c:dPt>
          <c:cat>
            <c:multiLvlStrRef>
              <c:f>'26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6_ábra_chart'!$I$12:$I$106</c:f>
              <c:numCache>
                <c:formatCode>#,##0.00</c:formatCode>
                <c:ptCount val="95"/>
                <c:pt idx="2">
                  <c:v>0.90288822792736378</c:v>
                </c:pt>
                <c:pt idx="3">
                  <c:v>1.0382697833346277</c:v>
                </c:pt>
                <c:pt idx="4">
                  <c:v>1.2712713560104665</c:v>
                </c:pt>
                <c:pt idx="5">
                  <c:v>1.2167452471482889</c:v>
                </c:pt>
                <c:pt idx="6">
                  <c:v>1.0211315251383211</c:v>
                </c:pt>
                <c:pt idx="7">
                  <c:v>0.97216118303836563</c:v>
                </c:pt>
                <c:pt idx="8">
                  <c:v>1.1253367090098179</c:v>
                </c:pt>
                <c:pt idx="9">
                  <c:v>1.0576267234092167</c:v>
                </c:pt>
                <c:pt idx="10">
                  <c:v>1.0334731355889379</c:v>
                </c:pt>
                <c:pt idx="11">
                  <c:v>1.0563612958592576</c:v>
                </c:pt>
                <c:pt idx="12">
                  <c:v>1.1567335953822728</c:v>
                </c:pt>
                <c:pt idx="13">
                  <c:v>1.249593609865471</c:v>
                </c:pt>
                <c:pt idx="14">
                  <c:v>1.2796801613320978</c:v>
                </c:pt>
                <c:pt idx="18">
                  <c:v>0.67370046549823481</c:v>
                </c:pt>
                <c:pt idx="19">
                  <c:v>0.92352415522674003</c:v>
                </c:pt>
                <c:pt idx="20">
                  <c:v>0.84364071192900936</c:v>
                </c:pt>
                <c:pt idx="21">
                  <c:v>0.83899781707479304</c:v>
                </c:pt>
                <c:pt idx="22">
                  <c:v>0.78844314823388906</c:v>
                </c:pt>
                <c:pt idx="23">
                  <c:v>0.61486323963988732</c:v>
                </c:pt>
                <c:pt idx="24">
                  <c:v>0.61950076651840869</c:v>
                </c:pt>
                <c:pt idx="25">
                  <c:v>0.52732541460694327</c:v>
                </c:pt>
                <c:pt idx="26">
                  <c:v>0.49787197868673955</c:v>
                </c:pt>
                <c:pt idx="27">
                  <c:v>0.51900312518678016</c:v>
                </c:pt>
                <c:pt idx="28">
                  <c:v>0.56214336239997076</c:v>
                </c:pt>
                <c:pt idx="29">
                  <c:v>0.58451426944002516</c:v>
                </c:pt>
                <c:pt idx="30">
                  <c:v>0.68890368346230446</c:v>
                </c:pt>
                <c:pt idx="34">
                  <c:v>0.8444246918200744</c:v>
                </c:pt>
                <c:pt idx="35">
                  <c:v>0.95691833948232286</c:v>
                </c:pt>
                <c:pt idx="36">
                  <c:v>0.99176797940263017</c:v>
                </c:pt>
                <c:pt idx="37">
                  <c:v>1.080092005713073</c:v>
                </c:pt>
                <c:pt idx="38">
                  <c:v>0.97350781998084901</c:v>
                </c:pt>
                <c:pt idx="39">
                  <c:v>0.82748542979967032</c:v>
                </c:pt>
                <c:pt idx="40">
                  <c:v>0.85889570552147243</c:v>
                </c:pt>
                <c:pt idx="41">
                  <c:v>0.84460876715087185</c:v>
                </c:pt>
                <c:pt idx="42">
                  <c:v>0.83327774442443248</c:v>
                </c:pt>
                <c:pt idx="43">
                  <c:v>0.85468196659723872</c:v>
                </c:pt>
                <c:pt idx="44">
                  <c:v>0.86045004777227441</c:v>
                </c:pt>
                <c:pt idx="45">
                  <c:v>0.9250920998772002</c:v>
                </c:pt>
                <c:pt idx="46">
                  <c:v>1.031310837118754</c:v>
                </c:pt>
                <c:pt idx="50">
                  <c:v>1.0555520278224171</c:v>
                </c:pt>
                <c:pt idx="51">
                  <c:v>1.2258118896528469</c:v>
                </c:pt>
                <c:pt idx="52">
                  <c:v>1.3495924145400648</c:v>
                </c:pt>
                <c:pt idx="53">
                  <c:v>0.94986609559111235</c:v>
                </c:pt>
                <c:pt idx="54">
                  <c:v>0.92006528302410207</c:v>
                </c:pt>
                <c:pt idx="55">
                  <c:v>1.0229058830775688</c:v>
                </c:pt>
                <c:pt idx="56">
                  <c:v>1.0735334380448722</c:v>
                </c:pt>
                <c:pt idx="57">
                  <c:v>0.99463409939836334</c:v>
                </c:pt>
                <c:pt idx="58">
                  <c:v>1.0313785225348266</c:v>
                </c:pt>
                <c:pt idx="59">
                  <c:v>1.094422484192767</c:v>
                </c:pt>
                <c:pt idx="60">
                  <c:v>1.2151915463734075</c:v>
                </c:pt>
                <c:pt idx="61">
                  <c:v>1.2843460036156102</c:v>
                </c:pt>
                <c:pt idx="66">
                  <c:v>0.81156085987490123</c:v>
                </c:pt>
                <c:pt idx="67">
                  <c:v>0.85899174955516955</c:v>
                </c:pt>
                <c:pt idx="68">
                  <c:v>0.85113621671308293</c:v>
                </c:pt>
                <c:pt idx="69">
                  <c:v>0.74918680425252604</c:v>
                </c:pt>
                <c:pt idx="70">
                  <c:v>0.4839376530824967</c:v>
                </c:pt>
                <c:pt idx="71">
                  <c:v>0.29221732101717951</c:v>
                </c:pt>
                <c:pt idx="72">
                  <c:v>0.24053015031767788</c:v>
                </c:pt>
                <c:pt idx="73">
                  <c:v>0.16599027091715257</c:v>
                </c:pt>
                <c:pt idx="74">
                  <c:v>0.1898678966508012</c:v>
                </c:pt>
                <c:pt idx="75">
                  <c:v>0.17268406665078664</c:v>
                </c:pt>
                <c:pt idx="76">
                  <c:v>0.2263808689364856</c:v>
                </c:pt>
                <c:pt idx="77">
                  <c:v>0.32552118681644837</c:v>
                </c:pt>
                <c:pt idx="78">
                  <c:v>0.39931749478579115</c:v>
                </c:pt>
                <c:pt idx="82">
                  <c:v>0.46547183613752746</c:v>
                </c:pt>
                <c:pt idx="83">
                  <c:v>0.57464463613169725</c:v>
                </c:pt>
                <c:pt idx="84">
                  <c:v>0.77879337444081731</c:v>
                </c:pt>
                <c:pt idx="85">
                  <c:v>0.73359346860367391</c:v>
                </c:pt>
                <c:pt idx="86">
                  <c:v>0.58213476446034584</c:v>
                </c:pt>
                <c:pt idx="87">
                  <c:v>0.5274798291409587</c:v>
                </c:pt>
                <c:pt idx="88">
                  <c:v>0.48803026828709006</c:v>
                </c:pt>
                <c:pt idx="89">
                  <c:v>0.49751169957767377</c:v>
                </c:pt>
                <c:pt idx="90">
                  <c:v>0.48396590909090909</c:v>
                </c:pt>
                <c:pt idx="91">
                  <c:v>0.53180635674697441</c:v>
                </c:pt>
                <c:pt idx="92">
                  <c:v>0.58737511415650978</c:v>
                </c:pt>
                <c:pt idx="93">
                  <c:v>0.59619318220585771</c:v>
                </c:pt>
                <c:pt idx="94">
                  <c:v>0.6640889600116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EE-4411-B147-E87E2DF162CC}"/>
            </c:ext>
          </c:extLst>
        </c:ser>
        <c:ser>
          <c:idx val="3"/>
          <c:order val="3"/>
          <c:tx>
            <c:strRef>
              <c:f>'26_ábra_chart'!$J$11</c:f>
              <c:strCache>
                <c:ptCount val="1"/>
                <c:pt idx="0">
                  <c:v>A fővárosi lakásállomány éves megújulási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noFill/>
              <a:ln w="22225">
                <a:solidFill>
                  <a:srgbClr val="00B0F0"/>
                </a:solidFill>
              </a:ln>
              <a:effectLst/>
            </c:spPr>
          </c:marker>
          <c:cat>
            <c:multiLvlStrRef>
              <c:f>'26_ábra_chart'!$E$12:$F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Lengyelo.</c:v>
                  </c:pt>
                  <c:pt idx="16">
                    <c:v>Csehország</c:v>
                  </c:pt>
                  <c:pt idx="32">
                    <c:v>Szlovákia</c:v>
                  </c:pt>
                  <c:pt idx="48">
                    <c:v>Ausztria</c:v>
                  </c:pt>
                  <c:pt idx="64">
                    <c:v>Magyaro.</c:v>
                  </c:pt>
                  <c:pt idx="80">
                    <c:v>Románia</c:v>
                  </c:pt>
                </c:lvl>
              </c:multiLvlStrCache>
            </c:multiLvlStrRef>
          </c:cat>
          <c:val>
            <c:numRef>
              <c:f>'26_ábra_chart'!$J$12:$J$107</c:f>
              <c:numCache>
                <c:formatCode>#,##0.00</c:formatCode>
                <c:ptCount val="96"/>
                <c:pt idx="10">
                  <c:v>1.69414953693246</c:v>
                </c:pt>
                <c:pt idx="11">
                  <c:v>1.4784444444444444</c:v>
                </c:pt>
                <c:pt idx="12">
                  <c:v>2.2038558440135829</c:v>
                </c:pt>
                <c:pt idx="13">
                  <c:v>2.1794886225676926</c:v>
                </c:pt>
                <c:pt idx="14">
                  <c:v>2.4570927562101654</c:v>
                </c:pt>
                <c:pt idx="26">
                  <c:v>0.86163995961951356</c:v>
                </c:pt>
                <c:pt idx="27">
                  <c:v>0.91824435766948131</c:v>
                </c:pt>
                <c:pt idx="28">
                  <c:v>1.0637201920004471</c:v>
                </c:pt>
                <c:pt idx="29">
                  <c:v>1.0100224775785722</c:v>
                </c:pt>
                <c:pt idx="30">
                  <c:v>0.90482258464538301</c:v>
                </c:pt>
                <c:pt idx="58">
                  <c:v>0.91880096474101292</c:v>
                </c:pt>
                <c:pt idx="59">
                  <c:v>0.82799537661775668</c:v>
                </c:pt>
                <c:pt idx="60">
                  <c:v>0.90043243267579254</c:v>
                </c:pt>
                <c:pt idx="61">
                  <c:v>1.1091968550028604</c:v>
                </c:pt>
                <c:pt idx="62">
                  <c:v>1.5353082515141978</c:v>
                </c:pt>
                <c:pt idx="74">
                  <c:v>0.22133213936756574</c:v>
                </c:pt>
                <c:pt idx="75">
                  <c:v>0.21238715899969937</c:v>
                </c:pt>
                <c:pt idx="76">
                  <c:v>0.30517757884395175</c:v>
                </c:pt>
                <c:pt idx="77">
                  <c:v>0.30290663103317383</c:v>
                </c:pt>
                <c:pt idx="78">
                  <c:v>0.42391706370136273</c:v>
                </c:pt>
                <c:pt idx="92">
                  <c:v>0.4255573010917334</c:v>
                </c:pt>
                <c:pt idx="93">
                  <c:v>0.42931205219316126</c:v>
                </c:pt>
                <c:pt idx="94">
                  <c:v>0.66031384929662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FB8-4134-AB90-AC147492B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lakás</a:t>
                </a:r>
              </a:p>
            </c:rich>
          </c:tx>
          <c:layout>
            <c:manualLayout>
              <c:xMode val="edge"/>
              <c:yMode val="edge"/>
              <c:x val="7.76470461199526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2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4751356669216"/>
              <c:y val="2.03774176734059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25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6772877037686333E-2"/>
          <c:y val="0.81181654851450891"/>
          <c:w val="0.80103733992077797"/>
          <c:h val="0.185694387199232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939485881428484E-2"/>
          <c:y val="5.3858436505726172E-2"/>
          <c:w val="0.85071832301276606"/>
          <c:h val="0.599510676148457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6_ábra_chart'!$G$10</c:f>
              <c:strCache>
                <c:ptCount val="1"/>
                <c:pt idx="0">
                  <c:v>Building permits issued (number of dwelling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6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6_ábra_chart'!$G$12:$G$107</c:f>
              <c:numCache>
                <c:formatCode>#,##0</c:formatCode>
                <c:ptCount val="96"/>
                <c:pt idx="1">
                  <c:v>120.453124</c:v>
                </c:pt>
                <c:pt idx="2">
                  <c:v>166.89743200000001</c:v>
                </c:pt>
                <c:pt idx="3">
                  <c:v>236.73099999999999</c:v>
                </c:pt>
                <c:pt idx="4">
                  <c:v>220.37200000000001</c:v>
                </c:pt>
                <c:pt idx="5">
                  <c:v>168.44</c:v>
                </c:pt>
                <c:pt idx="6">
                  <c:v>165.11600000000001</c:v>
                </c:pt>
                <c:pt idx="7">
                  <c:v>175.11</c:v>
                </c:pt>
                <c:pt idx="8">
                  <c:v>165.28200000000001</c:v>
                </c:pt>
                <c:pt idx="9">
                  <c:v>138.83699999999999</c:v>
                </c:pt>
                <c:pt idx="10">
                  <c:v>156.87799999999999</c:v>
                </c:pt>
                <c:pt idx="11">
                  <c:v>188.798</c:v>
                </c:pt>
                <c:pt idx="12">
                  <c:v>211.48500000000001</c:v>
                </c:pt>
                <c:pt idx="13">
                  <c:v>250.90600000000001</c:v>
                </c:pt>
                <c:pt idx="14">
                  <c:v>259.18589800000001</c:v>
                </c:pt>
                <c:pt idx="17">
                  <c:v>40.381</c:v>
                </c:pt>
                <c:pt idx="18">
                  <c:v>43.747</c:v>
                </c:pt>
                <c:pt idx="19">
                  <c:v>43.795999999999999</c:v>
                </c:pt>
                <c:pt idx="20">
                  <c:v>43.530999999999999</c:v>
                </c:pt>
                <c:pt idx="21">
                  <c:v>37.319000000000003</c:v>
                </c:pt>
                <c:pt idx="22">
                  <c:v>28.135000000000002</c:v>
                </c:pt>
                <c:pt idx="23">
                  <c:v>27.535</c:v>
                </c:pt>
                <c:pt idx="24">
                  <c:v>23.853000000000002</c:v>
                </c:pt>
                <c:pt idx="25">
                  <c:v>22.108000000000001</c:v>
                </c:pt>
                <c:pt idx="26">
                  <c:v>24.350999999999999</c:v>
                </c:pt>
                <c:pt idx="27">
                  <c:v>26.378</c:v>
                </c:pt>
                <c:pt idx="28">
                  <c:v>27.224</c:v>
                </c:pt>
                <c:pt idx="29">
                  <c:v>31.521000000000001</c:v>
                </c:pt>
                <c:pt idx="30">
                  <c:v>33.121000000000002</c:v>
                </c:pt>
                <c:pt idx="33">
                  <c:v>19.8</c:v>
                </c:pt>
                <c:pt idx="34">
                  <c:v>20.59</c:v>
                </c:pt>
                <c:pt idx="35">
                  <c:v>18.12</c:v>
                </c:pt>
                <c:pt idx="36">
                  <c:v>28.32</c:v>
                </c:pt>
                <c:pt idx="37">
                  <c:v>20.329999999999998</c:v>
                </c:pt>
                <c:pt idx="38">
                  <c:v>16.21</c:v>
                </c:pt>
                <c:pt idx="39">
                  <c:v>12.74</c:v>
                </c:pt>
                <c:pt idx="40">
                  <c:v>13.09</c:v>
                </c:pt>
                <c:pt idx="41">
                  <c:v>14.76</c:v>
                </c:pt>
                <c:pt idx="42">
                  <c:v>15.84</c:v>
                </c:pt>
                <c:pt idx="43">
                  <c:v>19.64</c:v>
                </c:pt>
                <c:pt idx="44">
                  <c:v>21.44</c:v>
                </c:pt>
                <c:pt idx="45">
                  <c:v>19.93</c:v>
                </c:pt>
                <c:pt idx="46">
                  <c:v>22.202020000000001</c:v>
                </c:pt>
                <c:pt idx="49">
                  <c:v>44.33</c:v>
                </c:pt>
                <c:pt idx="50">
                  <c:v>48.19</c:v>
                </c:pt>
                <c:pt idx="51">
                  <c:v>47.38</c:v>
                </c:pt>
                <c:pt idx="52">
                  <c:v>47.98</c:v>
                </c:pt>
                <c:pt idx="53">
                  <c:v>49.35</c:v>
                </c:pt>
                <c:pt idx="54">
                  <c:v>50.98</c:v>
                </c:pt>
                <c:pt idx="55">
                  <c:v>58.4</c:v>
                </c:pt>
                <c:pt idx="56">
                  <c:v>52.81</c:v>
                </c:pt>
                <c:pt idx="57">
                  <c:v>59.07</c:v>
                </c:pt>
                <c:pt idx="58">
                  <c:v>63.09</c:v>
                </c:pt>
                <c:pt idx="59">
                  <c:v>64.739999999999995</c:v>
                </c:pt>
                <c:pt idx="60">
                  <c:v>66.349999999999994</c:v>
                </c:pt>
                <c:pt idx="61">
                  <c:v>75.605999999999995</c:v>
                </c:pt>
                <c:pt idx="62">
                  <c:v>68.932000000000002</c:v>
                </c:pt>
                <c:pt idx="65">
                  <c:v>51.49</c:v>
                </c:pt>
                <c:pt idx="66">
                  <c:v>44.826000000000001</c:v>
                </c:pt>
                <c:pt idx="67">
                  <c:v>44.276000000000003</c:v>
                </c:pt>
                <c:pt idx="68">
                  <c:v>43.862000000000002</c:v>
                </c:pt>
                <c:pt idx="69">
                  <c:v>28.4</c:v>
                </c:pt>
                <c:pt idx="70">
                  <c:v>17.353000000000002</c:v>
                </c:pt>
                <c:pt idx="71">
                  <c:v>12.488</c:v>
                </c:pt>
                <c:pt idx="72">
                  <c:v>10.6</c:v>
                </c:pt>
                <c:pt idx="73">
                  <c:v>7.5359999999999996</c:v>
                </c:pt>
                <c:pt idx="74">
                  <c:v>9.6329999999999991</c:v>
                </c:pt>
                <c:pt idx="75">
                  <c:v>12.515000000000001</c:v>
                </c:pt>
                <c:pt idx="76">
                  <c:v>31.559000000000001</c:v>
                </c:pt>
                <c:pt idx="77">
                  <c:v>37.997</c:v>
                </c:pt>
                <c:pt idx="78">
                  <c:v>36.719000000000001</c:v>
                </c:pt>
                <c:pt idx="81">
                  <c:v>43.528559249786873</c:v>
                </c:pt>
                <c:pt idx="82">
                  <c:v>51.058999999999997</c:v>
                </c:pt>
                <c:pt idx="83">
                  <c:v>59.133000000000003</c:v>
                </c:pt>
                <c:pt idx="84">
                  <c:v>118.643</c:v>
                </c:pt>
                <c:pt idx="85">
                  <c:v>65.930000000000007</c:v>
                </c:pt>
                <c:pt idx="86">
                  <c:v>55.284999999999997</c:v>
                </c:pt>
                <c:pt idx="87">
                  <c:v>49.206000000000003</c:v>
                </c:pt>
                <c:pt idx="88">
                  <c:v>49.835000000000001</c:v>
                </c:pt>
                <c:pt idx="89">
                  <c:v>51.225000000000001</c:v>
                </c:pt>
                <c:pt idx="90">
                  <c:v>60.27</c:v>
                </c:pt>
                <c:pt idx="91">
                  <c:v>67.293000000000006</c:v>
                </c:pt>
                <c:pt idx="92">
                  <c:v>80.608000000000004</c:v>
                </c:pt>
                <c:pt idx="93">
                  <c:v>88.028999999999996</c:v>
                </c:pt>
                <c:pt idx="94">
                  <c:v>98.10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B1-43D9-B140-33DD73EFF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3956992"/>
        <c:axId val="483957320"/>
      </c:barChart>
      <c:lineChart>
        <c:grouping val="standard"/>
        <c:varyColors val="0"/>
        <c:ser>
          <c:idx val="1"/>
          <c:order val="1"/>
          <c:tx>
            <c:strRef>
              <c:f>'26_ábra_chart'!$H$10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ln w="31750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16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EB1-43D9-B140-33DD73EFF004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B1-43D9-B140-33DD73EFF004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EB1-43D9-B140-33DD73EFF004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0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9EB1-43D9-B140-33DD73EFF004}"/>
              </c:ext>
            </c:extLst>
          </c:dPt>
          <c:cat>
            <c:multiLvlStrRef>
              <c:f>'26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6_ábra_chart'!$H$12:$H$106</c:f>
              <c:numCache>
                <c:formatCode>#,##0</c:formatCode>
                <c:ptCount val="95"/>
                <c:pt idx="1">
                  <c:v>114.066</c:v>
                </c:pt>
                <c:pt idx="2">
                  <c:v>115.35299999999999</c:v>
                </c:pt>
                <c:pt idx="3">
                  <c:v>133.69800000000001</c:v>
                </c:pt>
                <c:pt idx="4">
                  <c:v>165.18899999999999</c:v>
                </c:pt>
                <c:pt idx="5">
                  <c:v>160.00200000000001</c:v>
                </c:pt>
                <c:pt idx="6">
                  <c:v>135.83500000000001</c:v>
                </c:pt>
                <c:pt idx="7">
                  <c:v>130.95400000000001</c:v>
                </c:pt>
                <c:pt idx="8">
                  <c:v>152.904</c:v>
                </c:pt>
                <c:pt idx="9">
                  <c:v>145.136</c:v>
                </c:pt>
                <c:pt idx="10">
                  <c:v>143.166</c:v>
                </c:pt>
                <c:pt idx="11">
                  <c:v>147.71100000000001</c:v>
                </c:pt>
                <c:pt idx="12">
                  <c:v>163.32499999999999</c:v>
                </c:pt>
                <c:pt idx="13">
                  <c:v>178.34200000000001</c:v>
                </c:pt>
                <c:pt idx="14">
                  <c:v>184.78299999999999</c:v>
                </c:pt>
                <c:pt idx="17">
                  <c:v>32.863</c:v>
                </c:pt>
                <c:pt idx="18">
                  <c:v>30.19</c:v>
                </c:pt>
                <c:pt idx="19">
                  <c:v>41.649000000000001</c:v>
                </c:pt>
                <c:pt idx="20">
                  <c:v>38.380000000000003</c:v>
                </c:pt>
                <c:pt idx="21">
                  <c:v>38.472999999999999</c:v>
                </c:pt>
                <c:pt idx="22">
                  <c:v>36.442</c:v>
                </c:pt>
                <c:pt idx="23">
                  <c:v>28.63</c:v>
                </c:pt>
                <c:pt idx="24">
                  <c:v>29.466999999999999</c:v>
                </c:pt>
                <c:pt idx="25">
                  <c:v>25.238</c:v>
                </c:pt>
                <c:pt idx="26">
                  <c:v>23.954000000000001</c:v>
                </c:pt>
                <c:pt idx="27">
                  <c:v>25.094999999999999</c:v>
                </c:pt>
                <c:pt idx="28">
                  <c:v>27.321999999999999</c:v>
                </c:pt>
                <c:pt idx="29">
                  <c:v>28.568999999999999</c:v>
                </c:pt>
                <c:pt idx="30">
                  <c:v>33.868000000000002</c:v>
                </c:pt>
                <c:pt idx="33">
                  <c:v>14.86</c:v>
                </c:pt>
                <c:pt idx="34">
                  <c:v>14.44</c:v>
                </c:pt>
                <c:pt idx="35">
                  <c:v>16.47</c:v>
                </c:pt>
                <c:pt idx="36">
                  <c:v>17.18</c:v>
                </c:pt>
                <c:pt idx="37">
                  <c:v>18.829999999999998</c:v>
                </c:pt>
                <c:pt idx="38">
                  <c:v>17.079999999999998</c:v>
                </c:pt>
                <c:pt idx="39">
                  <c:v>14.61</c:v>
                </c:pt>
                <c:pt idx="40">
                  <c:v>15.26</c:v>
                </c:pt>
                <c:pt idx="41">
                  <c:v>15.1</c:v>
                </c:pt>
                <c:pt idx="42">
                  <c:v>14.99</c:v>
                </c:pt>
                <c:pt idx="43">
                  <c:v>15.47</c:v>
                </c:pt>
                <c:pt idx="44">
                  <c:v>15.67</c:v>
                </c:pt>
                <c:pt idx="45">
                  <c:v>16.95</c:v>
                </c:pt>
                <c:pt idx="46">
                  <c:v>19.071000000000002</c:v>
                </c:pt>
                <c:pt idx="49">
                  <c:v>39.92</c:v>
                </c:pt>
                <c:pt idx="50">
                  <c:v>43.22</c:v>
                </c:pt>
                <c:pt idx="51">
                  <c:v>50.9</c:v>
                </c:pt>
                <c:pt idx="52">
                  <c:v>56.82</c:v>
                </c:pt>
                <c:pt idx="53">
                  <c:v>40.54</c:v>
                </c:pt>
                <c:pt idx="54">
                  <c:v>39.799999999999997</c:v>
                </c:pt>
                <c:pt idx="55">
                  <c:v>44.84</c:v>
                </c:pt>
                <c:pt idx="56">
                  <c:v>47.68</c:v>
                </c:pt>
                <c:pt idx="57">
                  <c:v>44.65</c:v>
                </c:pt>
                <c:pt idx="58">
                  <c:v>46.76</c:v>
                </c:pt>
                <c:pt idx="59">
                  <c:v>50.13</c:v>
                </c:pt>
                <c:pt idx="60">
                  <c:v>56.271000000000001</c:v>
                </c:pt>
                <c:pt idx="61">
                  <c:v>60.195999999999998</c:v>
                </c:pt>
                <c:pt idx="65">
                  <c:v>41.084000000000003</c:v>
                </c:pt>
                <c:pt idx="66">
                  <c:v>33.863999999999997</c:v>
                </c:pt>
                <c:pt idx="67">
                  <c:v>36.158999999999999</c:v>
                </c:pt>
                <c:pt idx="68">
                  <c:v>36.075000000000003</c:v>
                </c:pt>
                <c:pt idx="69">
                  <c:v>31.994</c:v>
                </c:pt>
                <c:pt idx="70">
                  <c:v>20.823</c:v>
                </c:pt>
                <c:pt idx="71">
                  <c:v>12.654999999999999</c:v>
                </c:pt>
                <c:pt idx="72">
                  <c:v>10.56</c:v>
                </c:pt>
                <c:pt idx="73">
                  <c:v>7.2930000000000001</c:v>
                </c:pt>
                <c:pt idx="74">
                  <c:v>8.3580000000000005</c:v>
                </c:pt>
                <c:pt idx="75">
                  <c:v>7.6120000000000001</c:v>
                </c:pt>
                <c:pt idx="76">
                  <c:v>9.9939999999999998</c:v>
                </c:pt>
                <c:pt idx="77">
                  <c:v>14.388999999999999</c:v>
                </c:pt>
                <c:pt idx="78">
                  <c:v>17.681000000000001</c:v>
                </c:pt>
                <c:pt idx="81">
                  <c:v>32.868000000000002</c:v>
                </c:pt>
                <c:pt idx="82">
                  <c:v>38.177999999999997</c:v>
                </c:pt>
                <c:pt idx="83">
                  <c:v>47.298999999999999</c:v>
                </c:pt>
                <c:pt idx="84">
                  <c:v>64.414000000000001</c:v>
                </c:pt>
                <c:pt idx="85">
                  <c:v>61.100999999999999</c:v>
                </c:pt>
                <c:pt idx="86">
                  <c:v>48.811999999999998</c:v>
                </c:pt>
                <c:pt idx="87">
                  <c:v>44.456000000000003</c:v>
                </c:pt>
                <c:pt idx="88">
                  <c:v>42.566000000000003</c:v>
                </c:pt>
                <c:pt idx="89">
                  <c:v>43.587000000000003</c:v>
                </c:pt>
                <c:pt idx="90">
                  <c:v>42.588999999999999</c:v>
                </c:pt>
                <c:pt idx="91">
                  <c:v>47.017000000000003</c:v>
                </c:pt>
                <c:pt idx="92">
                  <c:v>52.206000000000003</c:v>
                </c:pt>
                <c:pt idx="93">
                  <c:v>53.301000000000002</c:v>
                </c:pt>
                <c:pt idx="94">
                  <c:v>59.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B1-43D9-B140-33DD73EFF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956992"/>
        <c:axId val="483957320"/>
      </c:lineChart>
      <c:lineChart>
        <c:grouping val="standard"/>
        <c:varyColors val="0"/>
        <c:ser>
          <c:idx val="2"/>
          <c:order val="2"/>
          <c:tx>
            <c:strRef>
              <c:f>'26_ábra_chart'!$I$10</c:f>
              <c:strCache>
                <c:ptCount val="1"/>
                <c:pt idx="0">
                  <c:v>Country-wide annual renewal rate of the housing stock (RHS)</c:v>
                </c:pt>
              </c:strCache>
            </c:strRef>
          </c:tx>
          <c:spPr>
            <a:ln w="28575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ED7D31"/>
                </a:solidFill>
              </a:ln>
              <a:effectLst/>
            </c:spPr>
          </c:marker>
          <c:dPt>
            <c:idx val="91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rgbClr val="ED7D3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EB1-43D9-B140-33DD73EFF004}"/>
              </c:ext>
            </c:extLst>
          </c:dPt>
          <c:cat>
            <c:multiLvlStrRef>
              <c:f>'26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6_ábra_chart'!$I$12:$I$106</c:f>
              <c:numCache>
                <c:formatCode>#,##0.00</c:formatCode>
                <c:ptCount val="95"/>
                <c:pt idx="2">
                  <c:v>0.90288822792736378</c:v>
                </c:pt>
                <c:pt idx="3">
                  <c:v>1.0382697833346277</c:v>
                </c:pt>
                <c:pt idx="4">
                  <c:v>1.2712713560104665</c:v>
                </c:pt>
                <c:pt idx="5">
                  <c:v>1.2167452471482889</c:v>
                </c:pt>
                <c:pt idx="6">
                  <c:v>1.0211315251383211</c:v>
                </c:pt>
                <c:pt idx="7">
                  <c:v>0.97216118303836563</c:v>
                </c:pt>
                <c:pt idx="8">
                  <c:v>1.1253367090098179</c:v>
                </c:pt>
                <c:pt idx="9">
                  <c:v>1.0576267234092167</c:v>
                </c:pt>
                <c:pt idx="10">
                  <c:v>1.0334731355889379</c:v>
                </c:pt>
                <c:pt idx="11">
                  <c:v>1.0563612958592576</c:v>
                </c:pt>
                <c:pt idx="12">
                  <c:v>1.1567335953822728</c:v>
                </c:pt>
                <c:pt idx="13">
                  <c:v>1.249593609865471</c:v>
                </c:pt>
                <c:pt idx="14">
                  <c:v>1.2796801613320978</c:v>
                </c:pt>
                <c:pt idx="18">
                  <c:v>0.67370046549823481</c:v>
                </c:pt>
                <c:pt idx="19">
                  <c:v>0.92352415522674003</c:v>
                </c:pt>
                <c:pt idx="20">
                  <c:v>0.84364071192900936</c:v>
                </c:pt>
                <c:pt idx="21">
                  <c:v>0.83899781707479304</c:v>
                </c:pt>
                <c:pt idx="22">
                  <c:v>0.78844314823388906</c:v>
                </c:pt>
                <c:pt idx="23">
                  <c:v>0.61486323963988732</c:v>
                </c:pt>
                <c:pt idx="24">
                  <c:v>0.61950076651840869</c:v>
                </c:pt>
                <c:pt idx="25">
                  <c:v>0.52732541460694327</c:v>
                </c:pt>
                <c:pt idx="26">
                  <c:v>0.49787197868673955</c:v>
                </c:pt>
                <c:pt idx="27">
                  <c:v>0.51900312518678016</c:v>
                </c:pt>
                <c:pt idx="28">
                  <c:v>0.56214336239997076</c:v>
                </c:pt>
                <c:pt idx="29">
                  <c:v>0.58451426944002516</c:v>
                </c:pt>
                <c:pt idx="30">
                  <c:v>0.68890368346230446</c:v>
                </c:pt>
                <c:pt idx="34">
                  <c:v>0.8444246918200744</c:v>
                </c:pt>
                <c:pt idx="35">
                  <c:v>0.95691833948232286</c:v>
                </c:pt>
                <c:pt idx="36">
                  <c:v>0.99176797940263017</c:v>
                </c:pt>
                <c:pt idx="37">
                  <c:v>1.080092005713073</c:v>
                </c:pt>
                <c:pt idx="38">
                  <c:v>0.97350781998084901</c:v>
                </c:pt>
                <c:pt idx="39">
                  <c:v>0.82748542979967032</c:v>
                </c:pt>
                <c:pt idx="40">
                  <c:v>0.85889570552147243</c:v>
                </c:pt>
                <c:pt idx="41">
                  <c:v>0.84460876715087185</c:v>
                </c:pt>
                <c:pt idx="42">
                  <c:v>0.83327774442443248</c:v>
                </c:pt>
                <c:pt idx="43">
                  <c:v>0.85468196659723872</c:v>
                </c:pt>
                <c:pt idx="44">
                  <c:v>0.86045004777227441</c:v>
                </c:pt>
                <c:pt idx="45">
                  <c:v>0.9250920998772002</c:v>
                </c:pt>
                <c:pt idx="46">
                  <c:v>1.031310837118754</c:v>
                </c:pt>
                <c:pt idx="50">
                  <c:v>1.0555520278224171</c:v>
                </c:pt>
                <c:pt idx="51">
                  <c:v>1.2258118896528469</c:v>
                </c:pt>
                <c:pt idx="52">
                  <c:v>1.3495924145400648</c:v>
                </c:pt>
                <c:pt idx="53">
                  <c:v>0.94986609559111235</c:v>
                </c:pt>
                <c:pt idx="54">
                  <c:v>0.92006528302410207</c:v>
                </c:pt>
                <c:pt idx="55">
                  <c:v>1.0229058830775688</c:v>
                </c:pt>
                <c:pt idx="56">
                  <c:v>1.0735334380448722</c:v>
                </c:pt>
                <c:pt idx="57">
                  <c:v>0.99463409939836334</c:v>
                </c:pt>
                <c:pt idx="58">
                  <c:v>1.0313785225348266</c:v>
                </c:pt>
                <c:pt idx="59">
                  <c:v>1.094422484192767</c:v>
                </c:pt>
                <c:pt idx="60">
                  <c:v>1.2151915463734075</c:v>
                </c:pt>
                <c:pt idx="61">
                  <c:v>1.2843460036156102</c:v>
                </c:pt>
                <c:pt idx="66">
                  <c:v>0.81156085987490123</c:v>
                </c:pt>
                <c:pt idx="67">
                  <c:v>0.85899174955516955</c:v>
                </c:pt>
                <c:pt idx="68">
                  <c:v>0.85113621671308293</c:v>
                </c:pt>
                <c:pt idx="69">
                  <c:v>0.74918680425252604</c:v>
                </c:pt>
                <c:pt idx="70">
                  <c:v>0.4839376530824967</c:v>
                </c:pt>
                <c:pt idx="71">
                  <c:v>0.29221732101717951</c:v>
                </c:pt>
                <c:pt idx="72">
                  <c:v>0.24053015031767788</c:v>
                </c:pt>
                <c:pt idx="73">
                  <c:v>0.16599027091715257</c:v>
                </c:pt>
                <c:pt idx="74">
                  <c:v>0.1898678966508012</c:v>
                </c:pt>
                <c:pt idx="75">
                  <c:v>0.17268406665078664</c:v>
                </c:pt>
                <c:pt idx="76">
                  <c:v>0.2263808689364856</c:v>
                </c:pt>
                <c:pt idx="77">
                  <c:v>0.32552118681644837</c:v>
                </c:pt>
                <c:pt idx="78">
                  <c:v>0.39931749478579115</c:v>
                </c:pt>
                <c:pt idx="82">
                  <c:v>0.46547183613752746</c:v>
                </c:pt>
                <c:pt idx="83">
                  <c:v>0.57464463613169725</c:v>
                </c:pt>
                <c:pt idx="84">
                  <c:v>0.77879337444081731</c:v>
                </c:pt>
                <c:pt idx="85">
                  <c:v>0.73359346860367391</c:v>
                </c:pt>
                <c:pt idx="86">
                  <c:v>0.58213476446034584</c:v>
                </c:pt>
                <c:pt idx="87">
                  <c:v>0.5274798291409587</c:v>
                </c:pt>
                <c:pt idx="88">
                  <c:v>0.48803026828709006</c:v>
                </c:pt>
                <c:pt idx="89">
                  <c:v>0.49751169957767377</c:v>
                </c:pt>
                <c:pt idx="90">
                  <c:v>0.48396590909090909</c:v>
                </c:pt>
                <c:pt idx="91">
                  <c:v>0.53180635674697441</c:v>
                </c:pt>
                <c:pt idx="92">
                  <c:v>0.58737511415650978</c:v>
                </c:pt>
                <c:pt idx="93">
                  <c:v>0.59619318220585771</c:v>
                </c:pt>
                <c:pt idx="94">
                  <c:v>0.66408896001167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B1-43D9-B140-33DD73EFF004}"/>
            </c:ext>
          </c:extLst>
        </c:ser>
        <c:ser>
          <c:idx val="3"/>
          <c:order val="3"/>
          <c:tx>
            <c:strRef>
              <c:f>'26_ábra_chart'!$J$10</c:f>
              <c:strCache>
                <c:ptCount val="1"/>
                <c:pt idx="0">
                  <c:v>Annual renewal rate of the housing stock in the capital city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noFill/>
              <a:ln w="22225">
                <a:solidFill>
                  <a:srgbClr val="00B0F0"/>
                </a:solidFill>
              </a:ln>
              <a:effectLst/>
            </c:spPr>
          </c:marker>
          <c:cat>
            <c:multiLvlStrRef>
              <c:f>'26_ábra_chart'!$C$12:$D$107</c:f>
              <c:multiLvlStrCache>
                <c:ptCount val="96"/>
                <c:lvl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  <c:pt idx="17">
                    <c:v>2005</c:v>
                  </c:pt>
                  <c:pt idx="18">
                    <c:v>2006</c:v>
                  </c:pt>
                  <c:pt idx="19">
                    <c:v>2007</c:v>
                  </c:pt>
                  <c:pt idx="20">
                    <c:v>2008</c:v>
                  </c:pt>
                  <c:pt idx="21">
                    <c:v>2009</c:v>
                  </c:pt>
                  <c:pt idx="22">
                    <c:v>2010</c:v>
                  </c:pt>
                  <c:pt idx="23">
                    <c:v>2011</c:v>
                  </c:pt>
                  <c:pt idx="24">
                    <c:v>2012</c:v>
                  </c:pt>
                  <c:pt idx="25">
                    <c:v>2013</c:v>
                  </c:pt>
                  <c:pt idx="26">
                    <c:v>2014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3">
                    <c:v>2005</c:v>
                  </c:pt>
                  <c:pt idx="34">
                    <c:v>2006</c:v>
                  </c:pt>
                  <c:pt idx="35">
                    <c:v>2007</c:v>
                  </c:pt>
                  <c:pt idx="36">
                    <c:v>2008</c:v>
                  </c:pt>
                  <c:pt idx="37">
                    <c:v>2009</c:v>
                  </c:pt>
                  <c:pt idx="38">
                    <c:v>2010</c:v>
                  </c:pt>
                  <c:pt idx="39">
                    <c:v>2011</c:v>
                  </c:pt>
                  <c:pt idx="40">
                    <c:v>2012</c:v>
                  </c:pt>
                  <c:pt idx="41">
                    <c:v>2013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9">
                    <c:v>2005</c:v>
                  </c:pt>
                  <c:pt idx="50">
                    <c:v>2006</c:v>
                  </c:pt>
                  <c:pt idx="51">
                    <c:v>2007</c:v>
                  </c:pt>
                  <c:pt idx="52">
                    <c:v>2008</c:v>
                  </c:pt>
                  <c:pt idx="53">
                    <c:v>2009</c:v>
                  </c:pt>
                  <c:pt idx="54">
                    <c:v>2010</c:v>
                  </c:pt>
                  <c:pt idx="55">
                    <c:v>2011</c:v>
                  </c:pt>
                  <c:pt idx="56">
                    <c:v>2012</c:v>
                  </c:pt>
                  <c:pt idx="57">
                    <c:v>2013</c:v>
                  </c:pt>
                  <c:pt idx="58">
                    <c:v>2014</c:v>
                  </c:pt>
                  <c:pt idx="59">
                    <c:v>2015</c:v>
                  </c:pt>
                  <c:pt idx="60">
                    <c:v>2016</c:v>
                  </c:pt>
                  <c:pt idx="61">
                    <c:v>2017</c:v>
                  </c:pt>
                  <c:pt idx="62">
                    <c:v>2018</c:v>
                  </c:pt>
                  <c:pt idx="65">
                    <c:v>2005</c:v>
                  </c:pt>
                  <c:pt idx="66">
                    <c:v>2006</c:v>
                  </c:pt>
                  <c:pt idx="67">
                    <c:v>2007</c:v>
                  </c:pt>
                  <c:pt idx="68">
                    <c:v>2008</c:v>
                  </c:pt>
                  <c:pt idx="69">
                    <c:v>2009</c:v>
                  </c:pt>
                  <c:pt idx="70">
                    <c:v>2010</c:v>
                  </c:pt>
                  <c:pt idx="71">
                    <c:v>2011</c:v>
                  </c:pt>
                  <c:pt idx="72">
                    <c:v>2012</c:v>
                  </c:pt>
                  <c:pt idx="73">
                    <c:v>2013</c:v>
                  </c:pt>
                  <c:pt idx="74">
                    <c:v>2014</c:v>
                  </c:pt>
                  <c:pt idx="75">
                    <c:v>2015</c:v>
                  </c:pt>
                  <c:pt idx="76">
                    <c:v>2016</c:v>
                  </c:pt>
                  <c:pt idx="77">
                    <c:v>2017</c:v>
                  </c:pt>
                  <c:pt idx="78">
                    <c:v>2018</c:v>
                  </c:pt>
                  <c:pt idx="81">
                    <c:v>2005</c:v>
                  </c:pt>
                  <c:pt idx="82">
                    <c:v>2006</c:v>
                  </c:pt>
                  <c:pt idx="83">
                    <c:v>2007</c:v>
                  </c:pt>
                  <c:pt idx="84">
                    <c:v>2008</c:v>
                  </c:pt>
                  <c:pt idx="85">
                    <c:v>2009</c:v>
                  </c:pt>
                  <c:pt idx="86">
                    <c:v>2010</c:v>
                  </c:pt>
                  <c:pt idx="87">
                    <c:v>2011</c:v>
                  </c:pt>
                  <c:pt idx="88">
                    <c:v>2012</c:v>
                  </c:pt>
                  <c:pt idx="89">
                    <c:v>2013</c:v>
                  </c:pt>
                  <c:pt idx="90">
                    <c:v>2014</c:v>
                  </c:pt>
                  <c:pt idx="91">
                    <c:v>2015</c:v>
                  </c:pt>
                  <c:pt idx="92">
                    <c:v>2016</c:v>
                  </c:pt>
                  <c:pt idx="93">
                    <c:v>2017</c:v>
                  </c:pt>
                  <c:pt idx="94">
                    <c:v>2018</c:v>
                  </c:pt>
                  <c:pt idx="95">
                    <c:v>2018</c:v>
                  </c:pt>
                </c:lvl>
                <c:lvl>
                  <c:pt idx="0">
                    <c:v>Poland</c:v>
                  </c:pt>
                  <c:pt idx="16">
                    <c:v>Czech Rep.</c:v>
                  </c:pt>
                  <c:pt idx="32">
                    <c:v>Slovakia</c:v>
                  </c:pt>
                  <c:pt idx="48">
                    <c:v>Austria</c:v>
                  </c:pt>
                  <c:pt idx="64">
                    <c:v>Hungary</c:v>
                  </c:pt>
                  <c:pt idx="80">
                    <c:v>Romania</c:v>
                  </c:pt>
                </c:lvl>
              </c:multiLvlStrCache>
            </c:multiLvlStrRef>
          </c:cat>
          <c:val>
            <c:numRef>
              <c:f>'26_ábra_chart'!$J$12:$J$107</c:f>
              <c:numCache>
                <c:formatCode>#,##0.00</c:formatCode>
                <c:ptCount val="96"/>
                <c:pt idx="10">
                  <c:v>1.69414953693246</c:v>
                </c:pt>
                <c:pt idx="11">
                  <c:v>1.4784444444444444</c:v>
                </c:pt>
                <c:pt idx="12">
                  <c:v>2.2038558440135829</c:v>
                </c:pt>
                <c:pt idx="13">
                  <c:v>2.1794886225676926</c:v>
                </c:pt>
                <c:pt idx="14">
                  <c:v>2.4570927562101654</c:v>
                </c:pt>
                <c:pt idx="26">
                  <c:v>0.86163995961951356</c:v>
                </c:pt>
                <c:pt idx="27">
                  <c:v>0.91824435766948131</c:v>
                </c:pt>
                <c:pt idx="28">
                  <c:v>1.0637201920004471</c:v>
                </c:pt>
                <c:pt idx="29">
                  <c:v>1.0100224775785722</c:v>
                </c:pt>
                <c:pt idx="30">
                  <c:v>0.90482258464538301</c:v>
                </c:pt>
                <c:pt idx="58">
                  <c:v>0.91880096474101292</c:v>
                </c:pt>
                <c:pt idx="59">
                  <c:v>0.82799537661775668</c:v>
                </c:pt>
                <c:pt idx="60">
                  <c:v>0.90043243267579254</c:v>
                </c:pt>
                <c:pt idx="61">
                  <c:v>1.1091968550028604</c:v>
                </c:pt>
                <c:pt idx="62">
                  <c:v>1.5353082515141978</c:v>
                </c:pt>
                <c:pt idx="74">
                  <c:v>0.22133213936756574</c:v>
                </c:pt>
                <c:pt idx="75">
                  <c:v>0.21238715899969937</c:v>
                </c:pt>
                <c:pt idx="76">
                  <c:v>0.30517757884395175</c:v>
                </c:pt>
                <c:pt idx="77">
                  <c:v>0.30290663103317383</c:v>
                </c:pt>
                <c:pt idx="78">
                  <c:v>0.42391706370136273</c:v>
                </c:pt>
                <c:pt idx="92">
                  <c:v>0.4255573010917334</c:v>
                </c:pt>
                <c:pt idx="93">
                  <c:v>0.42931205219316126</c:v>
                </c:pt>
                <c:pt idx="94">
                  <c:v>0.66031384929662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134-4B93-BBE4-364982ECF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697800"/>
        <c:axId val="423690912"/>
      </c:lineChart>
      <c:catAx>
        <c:axId val="483956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7320"/>
        <c:crosses val="autoZero"/>
        <c:auto val="1"/>
        <c:lblAlgn val="ctr"/>
        <c:lblOffset val="100"/>
        <c:noMultiLvlLbl val="0"/>
      </c:catAx>
      <c:valAx>
        <c:axId val="48395732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6470461199526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3956992"/>
        <c:crosses val="autoZero"/>
        <c:crossBetween val="between"/>
      </c:valAx>
      <c:valAx>
        <c:axId val="423690912"/>
        <c:scaling>
          <c:orientation val="minMax"/>
          <c:max val="2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36156933179372"/>
              <c:y val="2.03777777777777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3697800"/>
        <c:crosses val="max"/>
        <c:crossBetween val="between"/>
        <c:majorUnit val="0.25"/>
      </c:valAx>
      <c:catAx>
        <c:axId val="42369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36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960021559714768E-2"/>
          <c:y val="0.83574095354583522"/>
          <c:w val="0.83929545773997083"/>
          <c:h val="0.1596193473989280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7305555555555"/>
          <c:y val="5.3539999999999997E-2"/>
          <c:w val="0.87142416666666667"/>
          <c:h val="0.5737024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7_ábra_chart'!$F$12:$F$13</c:f>
              <c:strCache>
                <c:ptCount val="2"/>
                <c:pt idx="0">
                  <c:v>Budapest</c:v>
                </c:pt>
                <c:pt idx="1">
                  <c:v>eladv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F$14:$F$26</c:f>
              <c:numCache>
                <c:formatCode>#,##0</c:formatCode>
                <c:ptCount val="13"/>
                <c:pt idx="0">
                  <c:v>4715</c:v>
                </c:pt>
                <c:pt idx="1">
                  <c:v>3492</c:v>
                </c:pt>
                <c:pt idx="2">
                  <c:v>2783</c:v>
                </c:pt>
                <c:pt idx="3">
                  <c:v>2072</c:v>
                </c:pt>
                <c:pt idx="4">
                  <c:v>1435</c:v>
                </c:pt>
                <c:pt idx="5">
                  <c:v>854</c:v>
                </c:pt>
                <c:pt idx="6">
                  <c:v>1680</c:v>
                </c:pt>
                <c:pt idx="7">
                  <c:v>463</c:v>
                </c:pt>
                <c:pt idx="8">
                  <c:v>232</c:v>
                </c:pt>
                <c:pt idx="9">
                  <c:v>49</c:v>
                </c:pt>
                <c:pt idx="10">
                  <c:v>520</c:v>
                </c:pt>
                <c:pt idx="11">
                  <c:v>186</c:v>
                </c:pt>
                <c:pt idx="1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7F-4F90-89F7-16DC1CF2301D}"/>
            </c:ext>
          </c:extLst>
        </c:ser>
        <c:ser>
          <c:idx val="0"/>
          <c:order val="1"/>
          <c:tx>
            <c:strRef>
              <c:f>'27_ábra_chart'!$E$12:$E$13</c:f>
              <c:strCache>
                <c:ptCount val="2"/>
                <c:pt idx="0">
                  <c:v>Budapest</c:v>
                </c:pt>
                <c:pt idx="1">
                  <c:v>szaba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E$14:$E$26</c:f>
              <c:numCache>
                <c:formatCode>#,##0</c:formatCode>
                <c:ptCount val="13"/>
                <c:pt idx="0">
                  <c:v>267</c:v>
                </c:pt>
                <c:pt idx="1">
                  <c:v>499</c:v>
                </c:pt>
                <c:pt idx="2">
                  <c:v>914</c:v>
                </c:pt>
                <c:pt idx="3">
                  <c:v>437</c:v>
                </c:pt>
                <c:pt idx="4">
                  <c:v>567</c:v>
                </c:pt>
                <c:pt idx="5">
                  <c:v>517</c:v>
                </c:pt>
                <c:pt idx="6">
                  <c:v>1395</c:v>
                </c:pt>
                <c:pt idx="7">
                  <c:v>546</c:v>
                </c:pt>
                <c:pt idx="8">
                  <c:v>447</c:v>
                </c:pt>
                <c:pt idx="9">
                  <c:v>211</c:v>
                </c:pt>
                <c:pt idx="10">
                  <c:v>694</c:v>
                </c:pt>
                <c:pt idx="11">
                  <c:v>440</c:v>
                </c:pt>
                <c:pt idx="12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7F-4F90-89F7-16DC1CF2301D}"/>
            </c:ext>
          </c:extLst>
        </c:ser>
        <c:ser>
          <c:idx val="3"/>
          <c:order val="2"/>
          <c:tx>
            <c:strRef>
              <c:f>'27_ábra_chart'!$H$12:$H$13</c:f>
              <c:strCache>
                <c:ptCount val="2"/>
                <c:pt idx="0">
                  <c:v>Vidék</c:v>
                </c:pt>
                <c:pt idx="1">
                  <c:v>eladv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H$14:$H$26</c:f>
              <c:numCache>
                <c:formatCode>#,##0</c:formatCode>
                <c:ptCount val="13"/>
                <c:pt idx="0">
                  <c:v>2134</c:v>
                </c:pt>
                <c:pt idx="1">
                  <c:v>1697</c:v>
                </c:pt>
                <c:pt idx="2">
                  <c:v>2505</c:v>
                </c:pt>
                <c:pt idx="3">
                  <c:v>455</c:v>
                </c:pt>
                <c:pt idx="4">
                  <c:v>896</c:v>
                </c:pt>
                <c:pt idx="5">
                  <c:v>532</c:v>
                </c:pt>
                <c:pt idx="6">
                  <c:v>294</c:v>
                </c:pt>
                <c:pt idx="7">
                  <c:v>0</c:v>
                </c:pt>
                <c:pt idx="8">
                  <c:v>58</c:v>
                </c:pt>
                <c:pt idx="9">
                  <c:v>192</c:v>
                </c:pt>
                <c:pt idx="10">
                  <c:v>12</c:v>
                </c:pt>
                <c:pt idx="11">
                  <c:v>0</c:v>
                </c:pt>
                <c:pt idx="12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7F-4F90-89F7-16DC1CF2301D}"/>
            </c:ext>
          </c:extLst>
        </c:ser>
        <c:ser>
          <c:idx val="2"/>
          <c:order val="3"/>
          <c:tx>
            <c:strRef>
              <c:f>'27_ábra_chart'!$G$12:$G$13</c:f>
              <c:strCache>
                <c:ptCount val="2"/>
                <c:pt idx="0">
                  <c:v>Vidék</c:v>
                </c:pt>
                <c:pt idx="1">
                  <c:v>szabad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G$14:$G$26</c:f>
              <c:numCache>
                <c:formatCode>#,##0</c:formatCode>
                <c:ptCount val="13"/>
                <c:pt idx="0">
                  <c:v>391</c:v>
                </c:pt>
                <c:pt idx="1">
                  <c:v>713</c:v>
                </c:pt>
                <c:pt idx="2">
                  <c:v>2273</c:v>
                </c:pt>
                <c:pt idx="3">
                  <c:v>398</c:v>
                </c:pt>
                <c:pt idx="4">
                  <c:v>1037</c:v>
                </c:pt>
                <c:pt idx="5">
                  <c:v>802</c:v>
                </c:pt>
                <c:pt idx="6">
                  <c:v>944</c:v>
                </c:pt>
                <c:pt idx="7">
                  <c:v>77</c:v>
                </c:pt>
                <c:pt idx="8">
                  <c:v>187</c:v>
                </c:pt>
                <c:pt idx="9">
                  <c:v>380</c:v>
                </c:pt>
                <c:pt idx="10">
                  <c:v>63</c:v>
                </c:pt>
                <c:pt idx="11">
                  <c:v>0</c:v>
                </c:pt>
                <c:pt idx="12">
                  <c:v>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7F-4F90-89F7-16DC1CF23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500072176"/>
        <c:axId val="500074144"/>
      </c:barChart>
      <c:lineChart>
        <c:grouping val="standard"/>
        <c:varyColors val="0"/>
        <c:ser>
          <c:idx val="4"/>
          <c:order val="4"/>
          <c:tx>
            <c:strRef>
              <c:f>'27_ábra_chart'!$I$13</c:f>
              <c:strCache>
                <c:ptCount val="1"/>
                <c:pt idx="0">
                  <c:v>Előértékesítettség - Budapest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I$14:$I$26</c:f>
              <c:numCache>
                <c:formatCode>0.0</c:formatCode>
                <c:ptCount val="13"/>
                <c:pt idx="0">
                  <c:v>94.640706543556803</c:v>
                </c:pt>
                <c:pt idx="1">
                  <c:v>87.496867952894007</c:v>
                </c:pt>
                <c:pt idx="2">
                  <c:v>75.277251825804697</c:v>
                </c:pt>
                <c:pt idx="3">
                  <c:v>82.582702271821447</c:v>
                </c:pt>
                <c:pt idx="4">
                  <c:v>71.67832167832168</c:v>
                </c:pt>
                <c:pt idx="5">
                  <c:v>62.290299051787009</c:v>
                </c:pt>
                <c:pt idx="6">
                  <c:v>54.634146341463421</c:v>
                </c:pt>
                <c:pt idx="7">
                  <c:v>45.887016848364723</c:v>
                </c:pt>
                <c:pt idx="8">
                  <c:v>34.167893961708394</c:v>
                </c:pt>
                <c:pt idx="9">
                  <c:v>18.846153846153847</c:v>
                </c:pt>
                <c:pt idx="10">
                  <c:v>42.833607907743001</c:v>
                </c:pt>
                <c:pt idx="11">
                  <c:v>29.712460063897762</c:v>
                </c:pt>
                <c:pt idx="12">
                  <c:v>76.92307692307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7F-4F90-89F7-16DC1CF2301D}"/>
            </c:ext>
          </c:extLst>
        </c:ser>
        <c:ser>
          <c:idx val="5"/>
          <c:order val="5"/>
          <c:tx>
            <c:strRef>
              <c:f>'27_ábra_chart'!$J$13</c:f>
              <c:strCache>
                <c:ptCount val="1"/>
                <c:pt idx="0">
                  <c:v>Előértékesítettség - Vidék (j.sk.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J$14:$J$26</c:f>
              <c:numCache>
                <c:formatCode>0.0</c:formatCode>
                <c:ptCount val="13"/>
                <c:pt idx="0">
                  <c:v>84.514851485148512</c:v>
                </c:pt>
                <c:pt idx="1">
                  <c:v>70.414937759336098</c:v>
                </c:pt>
                <c:pt idx="2">
                  <c:v>52.427794056090413</c:v>
                </c:pt>
                <c:pt idx="3">
                  <c:v>53.341148886283705</c:v>
                </c:pt>
                <c:pt idx="4">
                  <c:v>46.352819451629593</c:v>
                </c:pt>
                <c:pt idx="5">
                  <c:v>39.88005997001499</c:v>
                </c:pt>
                <c:pt idx="6">
                  <c:v>23.747980613893375</c:v>
                </c:pt>
                <c:pt idx="7">
                  <c:v>0</c:v>
                </c:pt>
                <c:pt idx="8">
                  <c:v>23.673469387755102</c:v>
                </c:pt>
                <c:pt idx="9">
                  <c:v>33.566433566433567</c:v>
                </c:pt>
                <c:pt idx="10">
                  <c:v>16</c:v>
                </c:pt>
                <c:pt idx="12">
                  <c:v>16.89708141321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7F-4F90-89F7-16DC1CF2301D}"/>
            </c:ext>
          </c:extLst>
        </c:ser>
        <c:ser>
          <c:idx val="6"/>
          <c:order val="6"/>
          <c:tx>
            <c:strRef>
              <c:f>'27_ábra_chart'!$K$13</c:f>
              <c:strCache>
                <c:ptCount val="1"/>
                <c:pt idx="0">
                  <c:v>Előértékesítettség - Összesen (j.sk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27_ábra_chart'!$D$14:$D$26</c:f>
              <c:strCache>
                <c:ptCount val="13"/>
                <c:pt idx="0">
                  <c:v>Befejezett</c:v>
                </c:pt>
                <c:pt idx="1">
                  <c:v>2019. III.</c:v>
                </c:pt>
                <c:pt idx="2">
                  <c:v>2019. IV.</c:v>
                </c:pt>
                <c:pt idx="3">
                  <c:v>2020. I.</c:v>
                </c:pt>
                <c:pt idx="4">
                  <c:v>2020. II.</c:v>
                </c:pt>
                <c:pt idx="5">
                  <c:v>2020. III.</c:v>
                </c:pt>
                <c:pt idx="6">
                  <c:v>2020. IV.</c:v>
                </c:pt>
                <c:pt idx="7">
                  <c:v>2021. I.</c:v>
                </c:pt>
                <c:pt idx="8">
                  <c:v>2021. II.</c:v>
                </c:pt>
                <c:pt idx="9">
                  <c:v>2021. III.</c:v>
                </c:pt>
                <c:pt idx="10">
                  <c:v>2021. IV.</c:v>
                </c:pt>
                <c:pt idx="11">
                  <c:v>2022. I.</c:v>
                </c:pt>
                <c:pt idx="12">
                  <c:v>NA</c:v>
                </c:pt>
              </c:strCache>
            </c:strRef>
          </c:cat>
          <c:val>
            <c:numRef>
              <c:f>'27_ábra_chart'!$K$14:$K$26</c:f>
              <c:numCache>
                <c:formatCode>0.0</c:formatCode>
                <c:ptCount val="13"/>
                <c:pt idx="0">
                  <c:v>91.234847475689349</c:v>
                </c:pt>
                <c:pt idx="1">
                  <c:v>81.065458522105914</c:v>
                </c:pt>
                <c:pt idx="2">
                  <c:v>62.395280235988203</c:v>
                </c:pt>
                <c:pt idx="3">
                  <c:v>75.163593099345633</c:v>
                </c:pt>
                <c:pt idx="4">
                  <c:v>59.237611181702668</c:v>
                </c:pt>
                <c:pt idx="5">
                  <c:v>51.238447319778189</c:v>
                </c:pt>
                <c:pt idx="6">
                  <c:v>45.768606538372367</c:v>
                </c:pt>
                <c:pt idx="7">
                  <c:v>42.633517495395949</c:v>
                </c:pt>
                <c:pt idx="8">
                  <c:v>31.385281385281381</c:v>
                </c:pt>
                <c:pt idx="9">
                  <c:v>28.966346153846157</c:v>
                </c:pt>
                <c:pt idx="10">
                  <c:v>41.272304111714512</c:v>
                </c:pt>
                <c:pt idx="11">
                  <c:v>29.712460063897762</c:v>
                </c:pt>
                <c:pt idx="12">
                  <c:v>23.31961591220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7F-4F90-89F7-16DC1CF23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096472"/>
        <c:axId val="1229094504"/>
      </c:lineChart>
      <c:catAx>
        <c:axId val="50007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4144"/>
        <c:crosses val="autoZero"/>
        <c:auto val="1"/>
        <c:lblAlgn val="ctr"/>
        <c:lblOffset val="100"/>
        <c:noMultiLvlLbl val="0"/>
      </c:catAx>
      <c:valAx>
        <c:axId val="500074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3580401622190224E-2"/>
              <c:y val="2.27721073057127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2176"/>
        <c:crosses val="autoZero"/>
        <c:crossBetween val="between"/>
      </c:valAx>
      <c:valAx>
        <c:axId val="12290945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2.2772222222222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096472"/>
        <c:crosses val="max"/>
        <c:crossBetween val="between"/>
      </c:valAx>
      <c:catAx>
        <c:axId val="1229096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90945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433750000000001E-2"/>
          <c:y val="0.81458333333333333"/>
          <c:w val="0.94936861111111115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7305555555555"/>
          <c:y val="5.3539999999999997E-2"/>
          <c:w val="0.87142416666666667"/>
          <c:h val="0.5499845367062735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7_ábra_chart'!$F$10:$F$11</c:f>
              <c:strCache>
                <c:ptCount val="2"/>
                <c:pt idx="0">
                  <c:v>Budapest</c:v>
                </c:pt>
                <c:pt idx="1">
                  <c:v>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F$14:$F$26</c:f>
              <c:numCache>
                <c:formatCode>#,##0</c:formatCode>
                <c:ptCount val="13"/>
                <c:pt idx="0">
                  <c:v>4715</c:v>
                </c:pt>
                <c:pt idx="1">
                  <c:v>3492</c:v>
                </c:pt>
                <c:pt idx="2">
                  <c:v>2783</c:v>
                </c:pt>
                <c:pt idx="3">
                  <c:v>2072</c:v>
                </c:pt>
                <c:pt idx="4">
                  <c:v>1435</c:v>
                </c:pt>
                <c:pt idx="5">
                  <c:v>854</c:v>
                </c:pt>
                <c:pt idx="6">
                  <c:v>1680</c:v>
                </c:pt>
                <c:pt idx="7">
                  <c:v>463</c:v>
                </c:pt>
                <c:pt idx="8">
                  <c:v>232</c:v>
                </c:pt>
                <c:pt idx="9">
                  <c:v>49</c:v>
                </c:pt>
                <c:pt idx="10">
                  <c:v>520</c:v>
                </c:pt>
                <c:pt idx="11">
                  <c:v>186</c:v>
                </c:pt>
                <c:pt idx="12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F-487A-A254-8509BE031E49}"/>
            </c:ext>
          </c:extLst>
        </c:ser>
        <c:ser>
          <c:idx val="0"/>
          <c:order val="1"/>
          <c:tx>
            <c:strRef>
              <c:f>'27_ábra_chart'!$E$10:$E$11</c:f>
              <c:strCache>
                <c:ptCount val="2"/>
                <c:pt idx="0">
                  <c:v>Budapest</c:v>
                </c:pt>
                <c:pt idx="1">
                  <c:v>availabl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E$14:$E$26</c:f>
              <c:numCache>
                <c:formatCode>#,##0</c:formatCode>
                <c:ptCount val="13"/>
                <c:pt idx="0">
                  <c:v>267</c:v>
                </c:pt>
                <c:pt idx="1">
                  <c:v>499</c:v>
                </c:pt>
                <c:pt idx="2">
                  <c:v>914</c:v>
                </c:pt>
                <c:pt idx="3">
                  <c:v>437</c:v>
                </c:pt>
                <c:pt idx="4">
                  <c:v>567</c:v>
                </c:pt>
                <c:pt idx="5">
                  <c:v>517</c:v>
                </c:pt>
                <c:pt idx="6">
                  <c:v>1395</c:v>
                </c:pt>
                <c:pt idx="7">
                  <c:v>546</c:v>
                </c:pt>
                <c:pt idx="8">
                  <c:v>447</c:v>
                </c:pt>
                <c:pt idx="9">
                  <c:v>211</c:v>
                </c:pt>
                <c:pt idx="10">
                  <c:v>694</c:v>
                </c:pt>
                <c:pt idx="11">
                  <c:v>440</c:v>
                </c:pt>
                <c:pt idx="12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F-487A-A254-8509BE031E49}"/>
            </c:ext>
          </c:extLst>
        </c:ser>
        <c:ser>
          <c:idx val="3"/>
          <c:order val="2"/>
          <c:tx>
            <c:strRef>
              <c:f>'27_ábra_chart'!$H$10:$H$11</c:f>
              <c:strCache>
                <c:ptCount val="2"/>
                <c:pt idx="0">
                  <c:v>Countryside</c:v>
                </c:pt>
                <c:pt idx="1">
                  <c:v>sol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H$14:$H$26</c:f>
              <c:numCache>
                <c:formatCode>#,##0</c:formatCode>
                <c:ptCount val="13"/>
                <c:pt idx="0">
                  <c:v>2134</c:v>
                </c:pt>
                <c:pt idx="1">
                  <c:v>1697</c:v>
                </c:pt>
                <c:pt idx="2">
                  <c:v>2505</c:v>
                </c:pt>
                <c:pt idx="3">
                  <c:v>455</c:v>
                </c:pt>
                <c:pt idx="4">
                  <c:v>896</c:v>
                </c:pt>
                <c:pt idx="5">
                  <c:v>532</c:v>
                </c:pt>
                <c:pt idx="6">
                  <c:v>294</c:v>
                </c:pt>
                <c:pt idx="7">
                  <c:v>0</c:v>
                </c:pt>
                <c:pt idx="8">
                  <c:v>58</c:v>
                </c:pt>
                <c:pt idx="9">
                  <c:v>192</c:v>
                </c:pt>
                <c:pt idx="10">
                  <c:v>12</c:v>
                </c:pt>
                <c:pt idx="11">
                  <c:v>0</c:v>
                </c:pt>
                <c:pt idx="12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AF-487A-A254-8509BE031E49}"/>
            </c:ext>
          </c:extLst>
        </c:ser>
        <c:ser>
          <c:idx val="2"/>
          <c:order val="3"/>
          <c:tx>
            <c:strRef>
              <c:f>'27_ábra_chart'!$G$10:$G$11</c:f>
              <c:strCache>
                <c:ptCount val="2"/>
                <c:pt idx="0">
                  <c:v>Countryside</c:v>
                </c:pt>
                <c:pt idx="1">
                  <c:v>availabl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G$14:$G$26</c:f>
              <c:numCache>
                <c:formatCode>#,##0</c:formatCode>
                <c:ptCount val="13"/>
                <c:pt idx="0">
                  <c:v>391</c:v>
                </c:pt>
                <c:pt idx="1">
                  <c:v>713</c:v>
                </c:pt>
                <c:pt idx="2">
                  <c:v>2273</c:v>
                </c:pt>
                <c:pt idx="3">
                  <c:v>398</c:v>
                </c:pt>
                <c:pt idx="4">
                  <c:v>1037</c:v>
                </c:pt>
                <c:pt idx="5">
                  <c:v>802</c:v>
                </c:pt>
                <c:pt idx="6">
                  <c:v>944</c:v>
                </c:pt>
                <c:pt idx="7">
                  <c:v>77</c:v>
                </c:pt>
                <c:pt idx="8">
                  <c:v>187</c:v>
                </c:pt>
                <c:pt idx="9">
                  <c:v>380</c:v>
                </c:pt>
                <c:pt idx="10">
                  <c:v>63</c:v>
                </c:pt>
                <c:pt idx="11">
                  <c:v>0</c:v>
                </c:pt>
                <c:pt idx="12">
                  <c:v>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AF-487A-A254-8509BE031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500072176"/>
        <c:axId val="500074144"/>
      </c:barChart>
      <c:lineChart>
        <c:grouping val="standard"/>
        <c:varyColors val="0"/>
        <c:ser>
          <c:idx val="4"/>
          <c:order val="4"/>
          <c:tx>
            <c:strRef>
              <c:f>'27_ábra_chart'!$I$11</c:f>
              <c:strCache>
                <c:ptCount val="1"/>
                <c:pt idx="0">
                  <c:v>Pre-sale - Budapest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I$14:$I$26</c:f>
              <c:numCache>
                <c:formatCode>0.0</c:formatCode>
                <c:ptCount val="13"/>
                <c:pt idx="0">
                  <c:v>94.640706543556803</c:v>
                </c:pt>
                <c:pt idx="1">
                  <c:v>87.496867952894007</c:v>
                </c:pt>
                <c:pt idx="2">
                  <c:v>75.277251825804697</c:v>
                </c:pt>
                <c:pt idx="3">
                  <c:v>82.582702271821447</c:v>
                </c:pt>
                <c:pt idx="4">
                  <c:v>71.67832167832168</c:v>
                </c:pt>
                <c:pt idx="5">
                  <c:v>62.290299051787009</c:v>
                </c:pt>
                <c:pt idx="6">
                  <c:v>54.634146341463421</c:v>
                </c:pt>
                <c:pt idx="7">
                  <c:v>45.887016848364723</c:v>
                </c:pt>
                <c:pt idx="8">
                  <c:v>34.167893961708394</c:v>
                </c:pt>
                <c:pt idx="9">
                  <c:v>18.846153846153847</c:v>
                </c:pt>
                <c:pt idx="10">
                  <c:v>42.833607907743001</c:v>
                </c:pt>
                <c:pt idx="11">
                  <c:v>29.712460063897762</c:v>
                </c:pt>
                <c:pt idx="12">
                  <c:v>76.92307692307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AF-487A-A254-8509BE031E49}"/>
            </c:ext>
          </c:extLst>
        </c:ser>
        <c:ser>
          <c:idx val="5"/>
          <c:order val="5"/>
          <c:tx>
            <c:strRef>
              <c:f>'27_ábra_chart'!$J$11</c:f>
              <c:strCache>
                <c:ptCount val="1"/>
                <c:pt idx="0">
                  <c:v>Pre-sale - Countryside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J$14:$J$26</c:f>
              <c:numCache>
                <c:formatCode>0.0</c:formatCode>
                <c:ptCount val="13"/>
                <c:pt idx="0">
                  <c:v>84.514851485148512</c:v>
                </c:pt>
                <c:pt idx="1">
                  <c:v>70.414937759336098</c:v>
                </c:pt>
                <c:pt idx="2">
                  <c:v>52.427794056090413</c:v>
                </c:pt>
                <c:pt idx="3">
                  <c:v>53.341148886283705</c:v>
                </c:pt>
                <c:pt idx="4">
                  <c:v>46.352819451629593</c:v>
                </c:pt>
                <c:pt idx="5">
                  <c:v>39.88005997001499</c:v>
                </c:pt>
                <c:pt idx="6">
                  <c:v>23.747980613893375</c:v>
                </c:pt>
                <c:pt idx="7">
                  <c:v>0</c:v>
                </c:pt>
                <c:pt idx="8">
                  <c:v>23.673469387755102</c:v>
                </c:pt>
                <c:pt idx="9">
                  <c:v>33.566433566433567</c:v>
                </c:pt>
                <c:pt idx="10">
                  <c:v>16</c:v>
                </c:pt>
                <c:pt idx="12">
                  <c:v>16.89708141321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AF-487A-A254-8509BE031E49}"/>
            </c:ext>
          </c:extLst>
        </c:ser>
        <c:ser>
          <c:idx val="6"/>
          <c:order val="6"/>
          <c:tx>
            <c:strRef>
              <c:f>'27_ábra_chart'!$K$11</c:f>
              <c:strCache>
                <c:ptCount val="1"/>
                <c:pt idx="0">
                  <c:v>Pre-sale - Total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27_ábra_chart'!$C$14:$C$26</c:f>
              <c:strCache>
                <c:ptCount val="13"/>
                <c:pt idx="0">
                  <c:v>Completed</c:v>
                </c:pt>
                <c:pt idx="1">
                  <c:v>2019 Q3</c:v>
                </c:pt>
                <c:pt idx="2">
                  <c:v>2019 Q4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NA</c:v>
                </c:pt>
              </c:strCache>
            </c:strRef>
          </c:cat>
          <c:val>
            <c:numRef>
              <c:f>'27_ábra_chart'!$K$14:$K$26</c:f>
              <c:numCache>
                <c:formatCode>0.0</c:formatCode>
                <c:ptCount val="13"/>
                <c:pt idx="0">
                  <c:v>91.234847475689349</c:v>
                </c:pt>
                <c:pt idx="1">
                  <c:v>81.065458522105914</c:v>
                </c:pt>
                <c:pt idx="2">
                  <c:v>62.395280235988203</c:v>
                </c:pt>
                <c:pt idx="3">
                  <c:v>75.163593099345633</c:v>
                </c:pt>
                <c:pt idx="4">
                  <c:v>59.237611181702668</c:v>
                </c:pt>
                <c:pt idx="5">
                  <c:v>51.238447319778189</c:v>
                </c:pt>
                <c:pt idx="6">
                  <c:v>45.768606538372367</c:v>
                </c:pt>
                <c:pt idx="7">
                  <c:v>42.633517495395949</c:v>
                </c:pt>
                <c:pt idx="8">
                  <c:v>31.385281385281381</c:v>
                </c:pt>
                <c:pt idx="9">
                  <c:v>28.966346153846157</c:v>
                </c:pt>
                <c:pt idx="10">
                  <c:v>41.272304111714512</c:v>
                </c:pt>
                <c:pt idx="11">
                  <c:v>29.712460063897762</c:v>
                </c:pt>
                <c:pt idx="12">
                  <c:v>23.31961591220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5AF-487A-A254-8509BE031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096472"/>
        <c:axId val="1229094504"/>
      </c:lineChart>
      <c:catAx>
        <c:axId val="500072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4144"/>
        <c:crosses val="autoZero"/>
        <c:auto val="1"/>
        <c:lblAlgn val="ctr"/>
        <c:lblOffset val="100"/>
        <c:noMultiLvlLbl val="0"/>
      </c:catAx>
      <c:valAx>
        <c:axId val="5000741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3580401622190224E-2"/>
              <c:y val="2.27721073057127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0072176"/>
        <c:crosses val="autoZero"/>
        <c:crossBetween val="between"/>
      </c:valAx>
      <c:valAx>
        <c:axId val="122909450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220490571405259"/>
              <c:y val="2.27721073057127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096472"/>
        <c:crosses val="max"/>
        <c:crossBetween val="between"/>
      </c:valAx>
      <c:catAx>
        <c:axId val="1229096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90945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433750000000001E-2"/>
          <c:y val="0.81221155728067151"/>
          <c:w val="0.94936861111111115"/>
          <c:h val="0.1736772534202266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0138888888908E-2"/>
          <c:y val="5.6065240123012054E-2"/>
          <c:w val="0.83691652777777781"/>
          <c:h val="0.654289396050419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12</c:f>
              <c:strCache>
                <c:ptCount val="1"/>
                <c:pt idx="0">
                  <c:v>Nem csúszik az előző negyedévhez képest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3:$D$24</c:f>
              <c:strCache>
                <c:ptCount val="12"/>
                <c:pt idx="0">
                  <c:v>2019. III.</c:v>
                </c:pt>
                <c:pt idx="1">
                  <c:v>2019. IV.</c:v>
                </c:pt>
                <c:pt idx="2">
                  <c:v>2020. I.</c:v>
                </c:pt>
                <c:pt idx="3">
                  <c:v>2020. II.</c:v>
                </c:pt>
                <c:pt idx="4">
                  <c:v>2020. III.</c:v>
                </c:pt>
                <c:pt idx="5">
                  <c:v>2020. IV.</c:v>
                </c:pt>
                <c:pt idx="6">
                  <c:v>2021. I.</c:v>
                </c:pt>
                <c:pt idx="7">
                  <c:v>2021. II.</c:v>
                </c:pt>
                <c:pt idx="8">
                  <c:v>2021. III.</c:v>
                </c:pt>
                <c:pt idx="9">
                  <c:v>2021. IV.</c:v>
                </c:pt>
                <c:pt idx="10">
                  <c:v>2022. I.</c:v>
                </c:pt>
                <c:pt idx="11">
                  <c:v>NA</c:v>
                </c:pt>
              </c:strCache>
            </c:strRef>
          </c:cat>
          <c:val>
            <c:numRef>
              <c:f>'28_ábra_chart'!$E$13:$E$24</c:f>
              <c:numCache>
                <c:formatCode>0</c:formatCode>
                <c:ptCount val="12"/>
                <c:pt idx="0">
                  <c:v>2171</c:v>
                </c:pt>
                <c:pt idx="1">
                  <c:v>3298</c:v>
                </c:pt>
                <c:pt idx="2">
                  <c:v>1199</c:v>
                </c:pt>
                <c:pt idx="3">
                  <c:v>1842</c:v>
                </c:pt>
                <c:pt idx="4">
                  <c:v>1225</c:v>
                </c:pt>
                <c:pt idx="5">
                  <c:v>2504</c:v>
                </c:pt>
                <c:pt idx="6">
                  <c:v>898</c:v>
                </c:pt>
                <c:pt idx="7">
                  <c:v>639</c:v>
                </c:pt>
                <c:pt idx="8">
                  <c:v>0</c:v>
                </c:pt>
                <c:pt idx="9">
                  <c:v>800</c:v>
                </c:pt>
                <c:pt idx="10">
                  <c:v>364</c:v>
                </c:pt>
                <c:pt idx="11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83-439C-B2DE-AE1CAE66C8D6}"/>
            </c:ext>
          </c:extLst>
        </c:ser>
        <c:ser>
          <c:idx val="1"/>
          <c:order val="1"/>
          <c:tx>
            <c:strRef>
              <c:f>'28_ábra_chart'!$F$12</c:f>
              <c:strCache>
                <c:ptCount val="1"/>
                <c:pt idx="0">
                  <c:v>Csúszik az előző negyedévhez képes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D$13:$D$24</c:f>
              <c:strCache>
                <c:ptCount val="12"/>
                <c:pt idx="0">
                  <c:v>2019. III.</c:v>
                </c:pt>
                <c:pt idx="1">
                  <c:v>2019. IV.</c:v>
                </c:pt>
                <c:pt idx="2">
                  <c:v>2020. I.</c:v>
                </c:pt>
                <c:pt idx="3">
                  <c:v>2020. II.</c:v>
                </c:pt>
                <c:pt idx="4">
                  <c:v>2020. III.</c:v>
                </c:pt>
                <c:pt idx="5">
                  <c:v>2020. IV.</c:v>
                </c:pt>
                <c:pt idx="6">
                  <c:v>2021. I.</c:v>
                </c:pt>
                <c:pt idx="7">
                  <c:v>2021. II.</c:v>
                </c:pt>
                <c:pt idx="8">
                  <c:v>2021. III.</c:v>
                </c:pt>
                <c:pt idx="9">
                  <c:v>2021. IV.</c:v>
                </c:pt>
                <c:pt idx="10">
                  <c:v>2022. I.</c:v>
                </c:pt>
                <c:pt idx="11">
                  <c:v>NA</c:v>
                </c:pt>
              </c:strCache>
            </c:strRef>
          </c:cat>
          <c:val>
            <c:numRef>
              <c:f>'28_ábra_chart'!$F$13:$F$24</c:f>
              <c:numCache>
                <c:formatCode>0</c:formatCode>
                <c:ptCount val="12"/>
                <c:pt idx="0">
                  <c:v>1812</c:v>
                </c:pt>
                <c:pt idx="1">
                  <c:v>379</c:v>
                </c:pt>
                <c:pt idx="2">
                  <c:v>1251</c:v>
                </c:pt>
                <c:pt idx="3">
                  <c:v>123</c:v>
                </c:pt>
                <c:pt idx="4">
                  <c:v>108</c:v>
                </c:pt>
                <c:pt idx="5">
                  <c:v>447</c:v>
                </c:pt>
                <c:pt idx="6">
                  <c:v>0</c:v>
                </c:pt>
                <c:pt idx="7">
                  <c:v>34</c:v>
                </c:pt>
                <c:pt idx="8">
                  <c:v>260</c:v>
                </c:pt>
                <c:pt idx="9">
                  <c:v>313</c:v>
                </c:pt>
                <c:pt idx="10">
                  <c:v>0</c:v>
                </c:pt>
                <c:pt idx="11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83-439C-B2DE-AE1CAE66C8D6}"/>
            </c:ext>
          </c:extLst>
        </c:ser>
        <c:ser>
          <c:idx val="2"/>
          <c:order val="2"/>
          <c:tx>
            <c:strRef>
              <c:f>'28_ábra_chart'!$G$12</c:f>
              <c:strCache>
                <c:ptCount val="1"/>
                <c:pt idx="0">
                  <c:v>Új projek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8_ábra_chart'!$D$13:$D$24</c:f>
              <c:strCache>
                <c:ptCount val="12"/>
                <c:pt idx="0">
                  <c:v>2019. III.</c:v>
                </c:pt>
                <c:pt idx="1">
                  <c:v>2019. IV.</c:v>
                </c:pt>
                <c:pt idx="2">
                  <c:v>2020. I.</c:v>
                </c:pt>
                <c:pt idx="3">
                  <c:v>2020. II.</c:v>
                </c:pt>
                <c:pt idx="4">
                  <c:v>2020. III.</c:v>
                </c:pt>
                <c:pt idx="5">
                  <c:v>2020. IV.</c:v>
                </c:pt>
                <c:pt idx="6">
                  <c:v>2021. I.</c:v>
                </c:pt>
                <c:pt idx="7">
                  <c:v>2021. II.</c:v>
                </c:pt>
                <c:pt idx="8">
                  <c:v>2021. III.</c:v>
                </c:pt>
                <c:pt idx="9">
                  <c:v>2021. IV.</c:v>
                </c:pt>
                <c:pt idx="10">
                  <c:v>2022. I.</c:v>
                </c:pt>
                <c:pt idx="11">
                  <c:v>NA</c:v>
                </c:pt>
              </c:strCache>
            </c:strRef>
          </c:cat>
          <c:val>
            <c:numRef>
              <c:f>'28_ábra_chart'!$G$13:$G$24</c:f>
              <c:numCache>
                <c:formatCode>0</c:formatCode>
                <c:ptCount val="12"/>
                <c:pt idx="0">
                  <c:v>8</c:v>
                </c:pt>
                <c:pt idx="1">
                  <c:v>20</c:v>
                </c:pt>
                <c:pt idx="2">
                  <c:v>59</c:v>
                </c:pt>
                <c:pt idx="3">
                  <c:v>37</c:v>
                </c:pt>
                <c:pt idx="4">
                  <c:v>38</c:v>
                </c:pt>
                <c:pt idx="5">
                  <c:v>124</c:v>
                </c:pt>
                <c:pt idx="6">
                  <c:v>111</c:v>
                </c:pt>
                <c:pt idx="7">
                  <c:v>6</c:v>
                </c:pt>
                <c:pt idx="8">
                  <c:v>0</c:v>
                </c:pt>
                <c:pt idx="9">
                  <c:v>101</c:v>
                </c:pt>
                <c:pt idx="10">
                  <c:v>262</c:v>
                </c:pt>
                <c:pt idx="1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83-439C-B2DE-AE1CAE66C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84081056"/>
        <c:axId val="684083352"/>
      </c:barChart>
      <c:lineChart>
        <c:grouping val="standard"/>
        <c:varyColors val="0"/>
        <c:ser>
          <c:idx val="3"/>
          <c:order val="3"/>
          <c:tx>
            <c:strRef>
              <c:f>'28_ábra_chart'!$H$12</c:f>
              <c:strCache>
                <c:ptCount val="1"/>
                <c:pt idx="0">
                  <c:v>Előző negyedévhez képest csúszó lakáso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8_ábra_chart'!$H$13:$H$24</c:f>
              <c:numCache>
                <c:formatCode>0</c:formatCode>
                <c:ptCount val="12"/>
                <c:pt idx="0">
                  <c:v>45.402154848408919</c:v>
                </c:pt>
                <c:pt idx="1">
                  <c:v>10.251555315120369</c:v>
                </c:pt>
                <c:pt idx="2">
                  <c:v>49.860502192108406</c:v>
                </c:pt>
                <c:pt idx="3">
                  <c:v>6.1438561438561443</c:v>
                </c:pt>
                <c:pt idx="4">
                  <c:v>7.8774617067833699</c:v>
                </c:pt>
                <c:pt idx="5">
                  <c:v>14.536585365853657</c:v>
                </c:pt>
                <c:pt idx="6">
                  <c:v>0</c:v>
                </c:pt>
                <c:pt idx="7">
                  <c:v>5.0073637702503682</c:v>
                </c:pt>
                <c:pt idx="8">
                  <c:v>100</c:v>
                </c:pt>
                <c:pt idx="9">
                  <c:v>25.782537067545302</c:v>
                </c:pt>
                <c:pt idx="10">
                  <c:v>0</c:v>
                </c:pt>
                <c:pt idx="11">
                  <c:v>10.256410256410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3-439C-B2DE-AE1CAE66C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5636504"/>
        <c:axId val="835634208"/>
      </c:lineChart>
      <c:catAx>
        <c:axId val="684081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3352"/>
        <c:crosses val="autoZero"/>
        <c:auto val="1"/>
        <c:lblAlgn val="ctr"/>
        <c:lblOffset val="100"/>
        <c:noMultiLvlLbl val="0"/>
      </c:catAx>
      <c:valAx>
        <c:axId val="684083352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6.47953209816668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1056"/>
        <c:crosses val="autoZero"/>
        <c:crossBetween val="between"/>
      </c:valAx>
      <c:valAx>
        <c:axId val="83563420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912319444444444"/>
              <c:y val="2.481920572934918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5636504"/>
        <c:crosses val="max"/>
        <c:crossBetween val="between"/>
      </c:valAx>
      <c:catAx>
        <c:axId val="835636504"/>
        <c:scaling>
          <c:orientation val="minMax"/>
        </c:scaling>
        <c:delete val="1"/>
        <c:axPos val="b"/>
        <c:majorTickMark val="out"/>
        <c:minorTickMark val="none"/>
        <c:tickLblPos val="nextTo"/>
        <c:crossAx val="8356342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8059027777777785E-2"/>
          <c:y val="0.8248210746454433"/>
          <c:w val="0.83446513888888907"/>
          <c:h val="0.168166666666666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0138888888908E-2"/>
          <c:y val="5.6065240123012054E-2"/>
          <c:w val="0.83691652777777781"/>
          <c:h val="0.654289396050419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E$11</c:f>
              <c:strCache>
                <c:ptCount val="1"/>
                <c:pt idx="0">
                  <c:v>No delay compared to previous quarter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3:$C$24</c:f>
              <c:strCache>
                <c:ptCount val="12"/>
                <c:pt idx="0">
                  <c:v>2019 Q3</c:v>
                </c:pt>
                <c:pt idx="1">
                  <c:v>2019 Q4</c:v>
                </c:pt>
                <c:pt idx="2">
                  <c:v>2020 Q1</c:v>
                </c:pt>
                <c:pt idx="3">
                  <c:v>2020 Q2</c:v>
                </c:pt>
                <c:pt idx="4">
                  <c:v>2020 Q3</c:v>
                </c:pt>
                <c:pt idx="5">
                  <c:v>2020 Q4</c:v>
                </c:pt>
                <c:pt idx="6">
                  <c:v>2021 Q1</c:v>
                </c:pt>
                <c:pt idx="7">
                  <c:v>2021 Q2</c:v>
                </c:pt>
                <c:pt idx="8">
                  <c:v>2021 Q3</c:v>
                </c:pt>
                <c:pt idx="9">
                  <c:v>2021 Q4</c:v>
                </c:pt>
                <c:pt idx="10">
                  <c:v>2022 Q1</c:v>
                </c:pt>
                <c:pt idx="11">
                  <c:v>NA</c:v>
                </c:pt>
              </c:strCache>
            </c:strRef>
          </c:cat>
          <c:val>
            <c:numRef>
              <c:f>'28_ábra_chart'!$E$13:$E$24</c:f>
              <c:numCache>
                <c:formatCode>0</c:formatCode>
                <c:ptCount val="12"/>
                <c:pt idx="0">
                  <c:v>2171</c:v>
                </c:pt>
                <c:pt idx="1">
                  <c:v>3298</c:v>
                </c:pt>
                <c:pt idx="2">
                  <c:v>1199</c:v>
                </c:pt>
                <c:pt idx="3">
                  <c:v>1842</c:v>
                </c:pt>
                <c:pt idx="4">
                  <c:v>1225</c:v>
                </c:pt>
                <c:pt idx="5">
                  <c:v>2504</c:v>
                </c:pt>
                <c:pt idx="6">
                  <c:v>898</c:v>
                </c:pt>
                <c:pt idx="7">
                  <c:v>639</c:v>
                </c:pt>
                <c:pt idx="8">
                  <c:v>0</c:v>
                </c:pt>
                <c:pt idx="9">
                  <c:v>800</c:v>
                </c:pt>
                <c:pt idx="10">
                  <c:v>364</c:v>
                </c:pt>
                <c:pt idx="11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76-4ACB-9B8C-D267C44E4B3B}"/>
            </c:ext>
          </c:extLst>
        </c:ser>
        <c:ser>
          <c:idx val="1"/>
          <c:order val="1"/>
          <c:tx>
            <c:strRef>
              <c:f>'28_ábra_chart'!$F$11</c:f>
              <c:strCache>
                <c:ptCount val="1"/>
                <c:pt idx="0">
                  <c:v>In delay compared to previous quarter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8_ábra_chart'!$C$13:$C$24</c:f>
              <c:strCache>
                <c:ptCount val="12"/>
                <c:pt idx="0">
                  <c:v>2019 Q3</c:v>
                </c:pt>
                <c:pt idx="1">
                  <c:v>2019 Q4</c:v>
                </c:pt>
                <c:pt idx="2">
                  <c:v>2020 Q1</c:v>
                </c:pt>
                <c:pt idx="3">
                  <c:v>2020 Q2</c:v>
                </c:pt>
                <c:pt idx="4">
                  <c:v>2020 Q3</c:v>
                </c:pt>
                <c:pt idx="5">
                  <c:v>2020 Q4</c:v>
                </c:pt>
                <c:pt idx="6">
                  <c:v>2021 Q1</c:v>
                </c:pt>
                <c:pt idx="7">
                  <c:v>2021 Q2</c:v>
                </c:pt>
                <c:pt idx="8">
                  <c:v>2021 Q3</c:v>
                </c:pt>
                <c:pt idx="9">
                  <c:v>2021 Q4</c:v>
                </c:pt>
                <c:pt idx="10">
                  <c:v>2022 Q1</c:v>
                </c:pt>
                <c:pt idx="11">
                  <c:v>NA</c:v>
                </c:pt>
              </c:strCache>
            </c:strRef>
          </c:cat>
          <c:val>
            <c:numRef>
              <c:f>'28_ábra_chart'!$F$13:$F$24</c:f>
              <c:numCache>
                <c:formatCode>0</c:formatCode>
                <c:ptCount val="12"/>
                <c:pt idx="0">
                  <c:v>1812</c:v>
                </c:pt>
                <c:pt idx="1">
                  <c:v>379</c:v>
                </c:pt>
                <c:pt idx="2">
                  <c:v>1251</c:v>
                </c:pt>
                <c:pt idx="3">
                  <c:v>123</c:v>
                </c:pt>
                <c:pt idx="4">
                  <c:v>108</c:v>
                </c:pt>
                <c:pt idx="5">
                  <c:v>447</c:v>
                </c:pt>
                <c:pt idx="6">
                  <c:v>0</c:v>
                </c:pt>
                <c:pt idx="7">
                  <c:v>34</c:v>
                </c:pt>
                <c:pt idx="8">
                  <c:v>260</c:v>
                </c:pt>
                <c:pt idx="9">
                  <c:v>313</c:v>
                </c:pt>
                <c:pt idx="10">
                  <c:v>0</c:v>
                </c:pt>
                <c:pt idx="11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76-4ACB-9B8C-D267C44E4B3B}"/>
            </c:ext>
          </c:extLst>
        </c:ser>
        <c:ser>
          <c:idx val="2"/>
          <c:order val="2"/>
          <c:tx>
            <c:strRef>
              <c:f>'28_ábra_chart'!$G$11</c:f>
              <c:strCache>
                <c:ptCount val="1"/>
                <c:pt idx="0">
                  <c:v>New projec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28_ábra_chart'!$C$13:$C$24</c:f>
              <c:strCache>
                <c:ptCount val="12"/>
                <c:pt idx="0">
                  <c:v>2019 Q3</c:v>
                </c:pt>
                <c:pt idx="1">
                  <c:v>2019 Q4</c:v>
                </c:pt>
                <c:pt idx="2">
                  <c:v>2020 Q1</c:v>
                </c:pt>
                <c:pt idx="3">
                  <c:v>2020 Q2</c:v>
                </c:pt>
                <c:pt idx="4">
                  <c:v>2020 Q3</c:v>
                </c:pt>
                <c:pt idx="5">
                  <c:v>2020 Q4</c:v>
                </c:pt>
                <c:pt idx="6">
                  <c:v>2021 Q1</c:v>
                </c:pt>
                <c:pt idx="7">
                  <c:v>2021 Q2</c:v>
                </c:pt>
                <c:pt idx="8">
                  <c:v>2021 Q3</c:v>
                </c:pt>
                <c:pt idx="9">
                  <c:v>2021 Q4</c:v>
                </c:pt>
                <c:pt idx="10">
                  <c:v>2022 Q1</c:v>
                </c:pt>
                <c:pt idx="11">
                  <c:v>NA</c:v>
                </c:pt>
              </c:strCache>
            </c:strRef>
          </c:cat>
          <c:val>
            <c:numRef>
              <c:f>'28_ábra_chart'!$G$13:$G$24</c:f>
              <c:numCache>
                <c:formatCode>0</c:formatCode>
                <c:ptCount val="12"/>
                <c:pt idx="0">
                  <c:v>8</c:v>
                </c:pt>
                <c:pt idx="1">
                  <c:v>20</c:v>
                </c:pt>
                <c:pt idx="2">
                  <c:v>59</c:v>
                </c:pt>
                <c:pt idx="3">
                  <c:v>37</c:v>
                </c:pt>
                <c:pt idx="4">
                  <c:v>38</c:v>
                </c:pt>
                <c:pt idx="5">
                  <c:v>124</c:v>
                </c:pt>
                <c:pt idx="6">
                  <c:v>111</c:v>
                </c:pt>
                <c:pt idx="7">
                  <c:v>6</c:v>
                </c:pt>
                <c:pt idx="8">
                  <c:v>0</c:v>
                </c:pt>
                <c:pt idx="9">
                  <c:v>101</c:v>
                </c:pt>
                <c:pt idx="10">
                  <c:v>262</c:v>
                </c:pt>
                <c:pt idx="1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76-4ACB-9B8C-D267C44E4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84081056"/>
        <c:axId val="684083352"/>
      </c:barChart>
      <c:lineChart>
        <c:grouping val="standard"/>
        <c:varyColors val="0"/>
        <c:ser>
          <c:idx val="3"/>
          <c:order val="3"/>
          <c:tx>
            <c:strRef>
              <c:f>'28_ábra_chart'!$H$11</c:f>
              <c:strCache>
                <c:ptCount val="1"/>
                <c:pt idx="0">
                  <c:v>Ratio of dwellings in delay compared to previous quarter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8_ábra_chart'!$H$13:$H$24</c:f>
              <c:numCache>
                <c:formatCode>0</c:formatCode>
                <c:ptCount val="12"/>
                <c:pt idx="0">
                  <c:v>45.402154848408919</c:v>
                </c:pt>
                <c:pt idx="1">
                  <c:v>10.251555315120369</c:v>
                </c:pt>
                <c:pt idx="2">
                  <c:v>49.860502192108406</c:v>
                </c:pt>
                <c:pt idx="3">
                  <c:v>6.1438561438561443</c:v>
                </c:pt>
                <c:pt idx="4">
                  <c:v>7.8774617067833699</c:v>
                </c:pt>
                <c:pt idx="5">
                  <c:v>14.536585365853657</c:v>
                </c:pt>
                <c:pt idx="6">
                  <c:v>0</c:v>
                </c:pt>
                <c:pt idx="7">
                  <c:v>5.0073637702503682</c:v>
                </c:pt>
                <c:pt idx="8">
                  <c:v>100</c:v>
                </c:pt>
                <c:pt idx="9">
                  <c:v>25.782537067545302</c:v>
                </c:pt>
                <c:pt idx="10">
                  <c:v>0</c:v>
                </c:pt>
                <c:pt idx="11">
                  <c:v>10.256410256410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76-4ACB-9B8C-D267C44E4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5636504"/>
        <c:axId val="835634208"/>
      </c:lineChart>
      <c:catAx>
        <c:axId val="684081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3352"/>
        <c:crosses val="autoZero"/>
        <c:auto val="1"/>
        <c:lblAlgn val="ctr"/>
        <c:lblOffset val="100"/>
        <c:noMultiLvlLbl val="0"/>
      </c:catAx>
      <c:valAx>
        <c:axId val="684083352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6.47953209816668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1056"/>
        <c:crosses val="autoZero"/>
        <c:crossBetween val="between"/>
      </c:valAx>
      <c:valAx>
        <c:axId val="83563420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2.481920572934918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5636504"/>
        <c:crosses val="max"/>
        <c:crossBetween val="between"/>
      </c:valAx>
      <c:catAx>
        <c:axId val="835636504"/>
        <c:scaling>
          <c:orientation val="minMax"/>
        </c:scaling>
        <c:delete val="1"/>
        <c:axPos val="b"/>
        <c:majorTickMark val="out"/>
        <c:minorTickMark val="none"/>
        <c:tickLblPos val="nextTo"/>
        <c:crossAx val="8356342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8059027777777785E-2"/>
          <c:y val="0.8248210746454433"/>
          <c:w val="0.83446513888888907"/>
          <c:h val="0.168166666666666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4853884253839501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9_ábra_chart'!$G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G$13:$G$27</c:f>
              <c:numCache>
                <c:formatCode>0</c:formatCode>
                <c:ptCount val="15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6B-43B1-9A50-37E3086C20F9}"/>
            </c:ext>
          </c:extLst>
        </c:ser>
        <c:ser>
          <c:idx val="0"/>
          <c:order val="1"/>
          <c:tx>
            <c:strRef>
              <c:f>'29_ábra_chart'!$H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H$13:$H$27</c:f>
              <c:numCache>
                <c:formatCode>0</c:formatCode>
                <c:ptCount val="15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6B-43B1-9A50-37E3086C20F9}"/>
            </c:ext>
          </c:extLst>
        </c:ser>
        <c:ser>
          <c:idx val="1"/>
          <c:order val="2"/>
          <c:tx>
            <c:strRef>
              <c:f>'29_ábra_chart'!$I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I$13:$I$27</c:f>
              <c:numCache>
                <c:formatCode>0</c:formatCode>
                <c:ptCount val="15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6B-43B1-9A50-37E3086C20F9}"/>
            </c:ext>
          </c:extLst>
        </c:ser>
        <c:ser>
          <c:idx val="2"/>
          <c:order val="3"/>
          <c:tx>
            <c:strRef>
              <c:f>'29_ábra_chart'!$J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J$13:$J$27</c:f>
              <c:numCache>
                <c:formatCode>0</c:formatCode>
                <c:ptCount val="15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6B-43B1-9A50-37E3086C20F9}"/>
            </c:ext>
          </c:extLst>
        </c:ser>
        <c:ser>
          <c:idx val="3"/>
          <c:order val="4"/>
          <c:tx>
            <c:strRef>
              <c:f>'29_ábra_chart'!$K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K$13:$K$27</c:f>
              <c:numCache>
                <c:formatCode>0</c:formatCode>
                <c:ptCount val="15"/>
                <c:pt idx="0">
                  <c:v>0</c:v>
                </c:pt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6B-43B1-9A50-37E3086C2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5"/>
          <c:tx>
            <c:strRef>
              <c:f>'29_ábra_chart'!$L$12</c:f>
              <c:strCache>
                <c:ptCount val="1"/>
                <c:pt idx="0">
                  <c:v>Szabad lakások aránya a fejlesztés alatt állók között (jobb skála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L$13:$L$27</c:f>
              <c:numCache>
                <c:formatCode>0</c:formatCode>
                <c:ptCount val="15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36195478419728</c:v>
                </c:pt>
                <c:pt idx="13">
                  <c:v>32.189841037822035</c:v>
                </c:pt>
                <c:pt idx="14">
                  <c:v>32.592267563746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A6B-43B1-9A50-37E3086C20F9}"/>
            </c:ext>
          </c:extLst>
        </c:ser>
        <c:ser>
          <c:idx val="6"/>
          <c:order val="6"/>
          <c:tx>
            <c:strRef>
              <c:f>'29_ábra_chart'!$M$12</c:f>
              <c:strCache>
                <c:ptCount val="1"/>
                <c:pt idx="0">
                  <c:v>Tervezett lakások aránya a fejlesztés alatt állókon belül (jobb skála)</c:v>
                </c:pt>
              </c:strCache>
            </c:strRef>
          </c:tx>
          <c:spPr>
            <a:ln w="28575" cap="rnd">
              <a:solidFill>
                <a:schemeClr val="tx1">
                  <a:lumMod val="85000"/>
                  <a:lumOff val="15000"/>
                </a:schemeClr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tx1">
                  <a:lumMod val="85000"/>
                  <a:lumOff val="1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9_ábra_chart'!$F$13:$F$27</c:f>
              <c:strCache>
                <c:ptCount val="15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</c:strCache>
            </c:strRef>
          </c:cat>
          <c:val>
            <c:numRef>
              <c:f>'29_ábra_chart'!$M$13:$M$27</c:f>
              <c:numCache>
                <c:formatCode>0</c:formatCode>
                <c:ptCount val="15"/>
                <c:pt idx="0">
                  <c:v>0</c:v>
                </c:pt>
                <c:pt idx="1">
                  <c:v>20.681562147953436</c:v>
                </c:pt>
                <c:pt idx="2">
                  <c:v>30.35234398327859</c:v>
                </c:pt>
                <c:pt idx="3">
                  <c:v>18.887714448329131</c:v>
                </c:pt>
                <c:pt idx="4">
                  <c:v>15.834240609689711</c:v>
                </c:pt>
                <c:pt idx="5">
                  <c:v>23.164394448859817</c:v>
                </c:pt>
                <c:pt idx="6">
                  <c:v>24.631692418253685</c:v>
                </c:pt>
                <c:pt idx="7">
                  <c:v>26.718505318861709</c:v>
                </c:pt>
                <c:pt idx="8">
                  <c:v>27.890327494287892</c:v>
                </c:pt>
                <c:pt idx="9">
                  <c:v>19.540229885057471</c:v>
                </c:pt>
                <c:pt idx="10">
                  <c:v>14.200149737958572</c:v>
                </c:pt>
                <c:pt idx="11">
                  <c:v>10.21239586194269</c:v>
                </c:pt>
                <c:pt idx="12">
                  <c:v>5.3254167618177668</c:v>
                </c:pt>
                <c:pt idx="13">
                  <c:v>10.369084597113101</c:v>
                </c:pt>
                <c:pt idx="14">
                  <c:v>8.663643898395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A6B-43B1-9A50-37E3086C20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492844014850304"/>
              <c:y val="9.518299821143801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6826866550950408E-2"/>
          <c:y val="0.69753311717125521"/>
          <c:w val="0.84029650496649622"/>
          <c:h val="0.292899552783780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4685591323429859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9_ábra_chart'!$G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G$13:$G$27</c:f>
              <c:numCache>
                <c:formatCode>0</c:formatCode>
                <c:ptCount val="15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06-4620-A7E2-820646D8EE59}"/>
            </c:ext>
          </c:extLst>
        </c:ser>
        <c:ser>
          <c:idx val="0"/>
          <c:order val="1"/>
          <c:tx>
            <c:strRef>
              <c:f>'29_ábra_chart'!$H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H$13:$H$27</c:f>
              <c:numCache>
                <c:formatCode>0</c:formatCode>
                <c:ptCount val="15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06-4620-A7E2-820646D8EE59}"/>
            </c:ext>
          </c:extLst>
        </c:ser>
        <c:ser>
          <c:idx val="1"/>
          <c:order val="2"/>
          <c:tx>
            <c:strRef>
              <c:f>'29_ábra_chart'!$I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I$13:$I$27</c:f>
              <c:numCache>
                <c:formatCode>0</c:formatCode>
                <c:ptCount val="15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06-4620-A7E2-820646D8EE59}"/>
            </c:ext>
          </c:extLst>
        </c:ser>
        <c:ser>
          <c:idx val="2"/>
          <c:order val="3"/>
          <c:tx>
            <c:strRef>
              <c:f>'29_ábra_chart'!$J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J$13:$J$27</c:f>
              <c:numCache>
                <c:formatCode>0</c:formatCode>
                <c:ptCount val="15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06-4620-A7E2-820646D8EE59}"/>
            </c:ext>
          </c:extLst>
        </c:ser>
        <c:ser>
          <c:idx val="3"/>
          <c:order val="4"/>
          <c:tx>
            <c:strRef>
              <c:f>'29_ábra_chart'!$K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K$13:$K$27</c:f>
              <c:numCache>
                <c:formatCode>0</c:formatCode>
                <c:ptCount val="15"/>
                <c:pt idx="0">
                  <c:v>0</c:v>
                </c:pt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06-4620-A7E2-820646D8E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5"/>
          <c:tx>
            <c:strRef>
              <c:f>'29_ábra_chart'!$L$11</c:f>
              <c:strCache>
                <c:ptCount val="1"/>
                <c:pt idx="0">
                  <c:v>Ratio of unsold dwellings among the dwellings under construction (RHS)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L$13:$L$27</c:f>
              <c:numCache>
                <c:formatCode>0</c:formatCode>
                <c:ptCount val="15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36195478419728</c:v>
                </c:pt>
                <c:pt idx="13">
                  <c:v>32.189841037822035</c:v>
                </c:pt>
                <c:pt idx="14">
                  <c:v>32.592267563746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06-4620-A7E2-820646D8EE59}"/>
            </c:ext>
          </c:extLst>
        </c:ser>
        <c:ser>
          <c:idx val="6"/>
          <c:order val="6"/>
          <c:tx>
            <c:strRef>
              <c:f>'29_ábra_chart'!$M$11</c:f>
              <c:strCache>
                <c:ptCount val="1"/>
                <c:pt idx="0">
                  <c:v>Ratio of planned dwellings among the dwellings under construction (RHS)</c:v>
                </c:pt>
              </c:strCache>
            </c:strRef>
          </c:tx>
          <c:spPr>
            <a:ln w="28575" cap="rnd">
              <a:solidFill>
                <a:schemeClr val="tx1">
                  <a:lumMod val="85000"/>
                  <a:lumOff val="15000"/>
                </a:schemeClr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tx1">
                  <a:lumMod val="85000"/>
                  <a:lumOff val="1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29_ábra_chart'!$E$13:$E$27</c:f>
              <c:strCache>
                <c:ptCount val="15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</c:strCache>
            </c:strRef>
          </c:cat>
          <c:val>
            <c:numRef>
              <c:f>'29_ábra_chart'!$M$13:$M$27</c:f>
              <c:numCache>
                <c:formatCode>0</c:formatCode>
                <c:ptCount val="15"/>
                <c:pt idx="0">
                  <c:v>0</c:v>
                </c:pt>
                <c:pt idx="1">
                  <c:v>20.681562147953436</c:v>
                </c:pt>
                <c:pt idx="2">
                  <c:v>30.35234398327859</c:v>
                </c:pt>
                <c:pt idx="3">
                  <c:v>18.887714448329131</c:v>
                </c:pt>
                <c:pt idx="4">
                  <c:v>15.834240609689711</c:v>
                </c:pt>
                <c:pt idx="5">
                  <c:v>23.164394448859817</c:v>
                </c:pt>
                <c:pt idx="6">
                  <c:v>24.631692418253685</c:v>
                </c:pt>
                <c:pt idx="7">
                  <c:v>26.718505318861709</c:v>
                </c:pt>
                <c:pt idx="8">
                  <c:v>27.890327494287892</c:v>
                </c:pt>
                <c:pt idx="9">
                  <c:v>19.540229885057471</c:v>
                </c:pt>
                <c:pt idx="10">
                  <c:v>14.200149737958572</c:v>
                </c:pt>
                <c:pt idx="11">
                  <c:v>10.21239586194269</c:v>
                </c:pt>
                <c:pt idx="12">
                  <c:v>5.3254167618177668</c:v>
                </c:pt>
                <c:pt idx="13">
                  <c:v>10.369084597113101</c:v>
                </c:pt>
                <c:pt idx="14">
                  <c:v>8.663643898395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06-4620-A7E2-820646D8E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395096991532125"/>
              <c:y val="9.518299821143801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819284053857736E-2"/>
          <c:y val="0.69512893245111751"/>
          <c:w val="0.96720157639827464"/>
          <c:h val="0.2953037375039186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0138888888908E-2"/>
          <c:y val="5.6065240123012054E-2"/>
          <c:w val="0.83691652777777781"/>
          <c:h val="0.734989192992685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D$13:$D$26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fc</c:v>
                </c:pt>
                <c:pt idx="12">
                  <c:v>2020 fc</c:v>
                </c:pt>
                <c:pt idx="13">
                  <c:v>2021 fc</c:v>
                </c:pt>
              </c:strCache>
            </c:strRef>
          </c:cat>
          <c:val>
            <c:numRef>
              <c:f>'30_ábra_chart'!$F$13:$F$26</c:f>
              <c:numCache>
                <c:formatCode>0</c:formatCode>
                <c:ptCount val="14"/>
                <c:pt idx="0">
                  <c:v>36.075000000000003</c:v>
                </c:pt>
                <c:pt idx="1">
                  <c:v>31.994</c:v>
                </c:pt>
                <c:pt idx="2">
                  <c:v>20.823</c:v>
                </c:pt>
                <c:pt idx="3">
                  <c:v>12.654999999999999</c:v>
                </c:pt>
                <c:pt idx="4">
                  <c:v>10.56</c:v>
                </c:pt>
                <c:pt idx="5">
                  <c:v>7.2930000000000001</c:v>
                </c:pt>
                <c:pt idx="6">
                  <c:v>8.3580000000000005</c:v>
                </c:pt>
                <c:pt idx="7">
                  <c:v>7.6120000000000001</c:v>
                </c:pt>
                <c:pt idx="8">
                  <c:v>9.9939999999999998</c:v>
                </c:pt>
                <c:pt idx="9">
                  <c:v>14.388999999999999</c:v>
                </c:pt>
                <c:pt idx="10">
                  <c:v>17.68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4D-4C17-B556-AEB12D53AD63}"/>
            </c:ext>
          </c:extLst>
        </c:ser>
        <c:ser>
          <c:idx val="1"/>
          <c:order val="1"/>
          <c:tx>
            <c:strRef>
              <c:f>'30_ábra_chart'!$G$11</c:f>
              <c:strCache>
                <c:ptCount val="1"/>
                <c:pt idx="0">
                  <c:v>Forecas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D$13:$D$26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fc</c:v>
                </c:pt>
                <c:pt idx="12">
                  <c:v>2020 fc</c:v>
                </c:pt>
                <c:pt idx="13">
                  <c:v>2021 fc</c:v>
                </c:pt>
              </c:strCache>
            </c:strRef>
          </c:cat>
          <c:val>
            <c:numRef>
              <c:f>'30_ábra_chart'!$G$13:$G$26</c:f>
              <c:numCache>
                <c:formatCode>0</c:formatCode>
                <c:ptCount val="14"/>
                <c:pt idx="11">
                  <c:v>19.8</c:v>
                </c:pt>
                <c:pt idx="12">
                  <c:v>18.5</c:v>
                </c:pt>
                <c:pt idx="1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4D-4C17-B556-AEB12D53AD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84081056"/>
        <c:axId val="68408335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cat>
            <c:strRef>
              <c:f>'30_ábra_chart'!$D$13:$D$26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fc</c:v>
                </c:pt>
                <c:pt idx="12">
                  <c:v>2020 fc</c:v>
                </c:pt>
                <c:pt idx="13">
                  <c:v>2021 fc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EA4D-4C17-B556-AEB12D53AD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03655768"/>
        <c:axId val="603660032"/>
      </c:barChart>
      <c:catAx>
        <c:axId val="684081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3352"/>
        <c:crosses val="autoZero"/>
        <c:auto val="1"/>
        <c:lblAlgn val="ctr"/>
        <c:lblOffset val="100"/>
        <c:noMultiLvlLbl val="0"/>
      </c:catAx>
      <c:valAx>
        <c:axId val="684083352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6.47953209816668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1056"/>
        <c:crosses val="autoZero"/>
        <c:crossBetween val="between"/>
      </c:valAx>
      <c:valAx>
        <c:axId val="603660032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0.76330375000000017"/>
              <c:y val="4.43680680733998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3655768"/>
        <c:crosses val="max"/>
        <c:crossBetween val="between"/>
      </c:valAx>
      <c:catAx>
        <c:axId val="603655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36600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8507291666666667"/>
          <c:y val="0.91026791846666644"/>
          <c:w val="0.63271291666666662"/>
          <c:h val="6.013237532694350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40138888888908E-2"/>
          <c:y val="5.6065240123012054E-2"/>
          <c:w val="0.83691652777777781"/>
          <c:h val="0.734989192992685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12</c:f>
              <c:strCache>
                <c:ptCount val="1"/>
                <c:pt idx="0">
                  <c:v>Átadott új építésű lakások száma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E$13:$E$26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e.</c:v>
                </c:pt>
                <c:pt idx="12">
                  <c:v>2020 e.</c:v>
                </c:pt>
                <c:pt idx="13">
                  <c:v>2021 e.</c:v>
                </c:pt>
              </c:strCache>
            </c:strRef>
          </c:cat>
          <c:val>
            <c:numRef>
              <c:f>'30_ábra_chart'!$F$13:$F$26</c:f>
              <c:numCache>
                <c:formatCode>0</c:formatCode>
                <c:ptCount val="14"/>
                <c:pt idx="0">
                  <c:v>36.075000000000003</c:v>
                </c:pt>
                <c:pt idx="1">
                  <c:v>31.994</c:v>
                </c:pt>
                <c:pt idx="2">
                  <c:v>20.823</c:v>
                </c:pt>
                <c:pt idx="3">
                  <c:v>12.654999999999999</c:v>
                </c:pt>
                <c:pt idx="4">
                  <c:v>10.56</c:v>
                </c:pt>
                <c:pt idx="5">
                  <c:v>7.2930000000000001</c:v>
                </c:pt>
                <c:pt idx="6">
                  <c:v>8.3580000000000005</c:v>
                </c:pt>
                <c:pt idx="7">
                  <c:v>7.6120000000000001</c:v>
                </c:pt>
                <c:pt idx="8">
                  <c:v>9.9939999999999998</c:v>
                </c:pt>
                <c:pt idx="9">
                  <c:v>14.388999999999999</c:v>
                </c:pt>
                <c:pt idx="10">
                  <c:v>17.68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D1-44F0-ACE1-2C8515D67564}"/>
            </c:ext>
          </c:extLst>
        </c:ser>
        <c:ser>
          <c:idx val="1"/>
          <c:order val="1"/>
          <c:tx>
            <c:strRef>
              <c:f>'30_ábra_chart'!$G$12</c:f>
              <c:strCache>
                <c:ptCount val="1"/>
                <c:pt idx="0">
                  <c:v>Előrejelzé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30_ábra_chart'!$E$13:$E$26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e.</c:v>
                </c:pt>
                <c:pt idx="12">
                  <c:v>2020 e.</c:v>
                </c:pt>
                <c:pt idx="13">
                  <c:v>2021 e.</c:v>
                </c:pt>
              </c:strCache>
            </c:strRef>
          </c:cat>
          <c:val>
            <c:numRef>
              <c:f>'30_ábra_chart'!$G$13:$G$26</c:f>
              <c:numCache>
                <c:formatCode>0</c:formatCode>
                <c:ptCount val="14"/>
                <c:pt idx="11">
                  <c:v>19.8</c:v>
                </c:pt>
                <c:pt idx="12">
                  <c:v>18.5</c:v>
                </c:pt>
                <c:pt idx="1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D1-44F0-ACE1-2C8515D675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84081056"/>
        <c:axId val="68408335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cat>
            <c:strRef>
              <c:f>'30_ábra_chart'!$E$13:$E$26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e.</c:v>
                </c:pt>
                <c:pt idx="12">
                  <c:v>2020 e.</c:v>
                </c:pt>
                <c:pt idx="13">
                  <c:v>2021 e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BD1-44F0-ACE1-2C8515D675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603663968"/>
        <c:axId val="603660688"/>
      </c:barChart>
      <c:catAx>
        <c:axId val="684081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3352"/>
        <c:crosses val="autoZero"/>
        <c:auto val="1"/>
        <c:lblAlgn val="ctr"/>
        <c:lblOffset val="100"/>
        <c:noMultiLvlLbl val="0"/>
      </c:catAx>
      <c:valAx>
        <c:axId val="684083352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6.47953209816668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4081056"/>
        <c:crosses val="autoZero"/>
        <c:crossBetween val="between"/>
      </c:valAx>
      <c:valAx>
        <c:axId val="603660688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0.83209541666666664"/>
              <c:y val="4.43680680733998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3663968"/>
        <c:crosses val="max"/>
        <c:crossBetween val="between"/>
      </c:valAx>
      <c:catAx>
        <c:axId val="603663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3660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61458333333334"/>
          <c:y val="0.91264144190614493"/>
          <c:w val="0.67336375000000004"/>
          <c:h val="6.013237532694350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68767592592592597"/>
        </c:manualLayout>
      </c:layout>
      <c:lineChart>
        <c:grouping val="standard"/>
        <c:varyColors val="0"/>
        <c:ser>
          <c:idx val="0"/>
          <c:order val="1"/>
          <c:tx>
            <c:strRef>
              <c:f>'3_ábra_chart'!$F$13</c:f>
              <c:strCache>
                <c:ptCount val="1"/>
                <c:pt idx="0">
                  <c:v>Kiadott építési engedélyek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6:$D$85</c:f>
              <c:numCache>
                <c:formatCode>General</c:formatCode>
                <c:ptCount val="7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</c:numCache>
            </c:numRef>
          </c:cat>
          <c:val>
            <c:numRef>
              <c:f>'3_ábra_chart'!$F$16:$F$85</c:f>
              <c:numCache>
                <c:formatCode>0</c:formatCode>
                <c:ptCount val="70"/>
                <c:pt idx="0">
                  <c:v>11605.560492043194</c:v>
                </c:pt>
                <c:pt idx="1">
                  <c:v>12023.238538820502</c:v>
                </c:pt>
                <c:pt idx="2">
                  <c:v>12551.53837149392</c:v>
                </c:pt>
                <c:pt idx="3">
                  <c:v>12581.662597642391</c:v>
                </c:pt>
                <c:pt idx="4">
                  <c:v>13608.000372809369</c:v>
                </c:pt>
                <c:pt idx="5">
                  <c:v>14435.511275038552</c:v>
                </c:pt>
                <c:pt idx="6">
                  <c:v>14826.964968193401</c:v>
                </c:pt>
                <c:pt idx="7">
                  <c:v>16370.523383958674</c:v>
                </c:pt>
                <c:pt idx="8">
                  <c:v>15173.600495388813</c:v>
                </c:pt>
                <c:pt idx="9">
                  <c:v>14893.949645360191</c:v>
                </c:pt>
                <c:pt idx="10">
                  <c:v>13879.760864992179</c:v>
                </c:pt>
                <c:pt idx="11">
                  <c:v>13511.688994258811</c:v>
                </c:pt>
                <c:pt idx="12">
                  <c:v>13133.331731946415</c:v>
                </c:pt>
                <c:pt idx="13">
                  <c:v>13659.097801219352</c:v>
                </c:pt>
                <c:pt idx="14">
                  <c:v>13029.056714114075</c:v>
                </c:pt>
                <c:pt idx="15">
                  <c:v>11668.513752720159</c:v>
                </c:pt>
                <c:pt idx="16">
                  <c:v>11516.117772842934</c:v>
                </c:pt>
                <c:pt idx="17">
                  <c:v>10409.929673917975</c:v>
                </c:pt>
                <c:pt idx="18">
                  <c:v>11043.697305519154</c:v>
                </c:pt>
                <c:pt idx="19">
                  <c:v>11856.255247719939</c:v>
                </c:pt>
                <c:pt idx="20">
                  <c:v>11630.808828586769</c:v>
                </c:pt>
                <c:pt idx="21">
                  <c:v>10909.040349991117</c:v>
                </c:pt>
                <c:pt idx="22">
                  <c:v>11176.636242957044</c:v>
                </c:pt>
                <c:pt idx="23">
                  <c:v>10559.514578465076</c:v>
                </c:pt>
                <c:pt idx="24">
                  <c:v>10953.06178525462</c:v>
                </c:pt>
                <c:pt idx="25">
                  <c:v>11397.900328849481</c:v>
                </c:pt>
                <c:pt idx="26">
                  <c:v>10661.151553425634</c:v>
                </c:pt>
                <c:pt idx="27">
                  <c:v>10849.886332470265</c:v>
                </c:pt>
                <c:pt idx="28">
                  <c:v>8872.4506761122575</c:v>
                </c:pt>
                <c:pt idx="29">
                  <c:v>8004.6381231464329</c:v>
                </c:pt>
                <c:pt idx="30">
                  <c:v>6162.3018768814318</c:v>
                </c:pt>
                <c:pt idx="31">
                  <c:v>5360.6093238598796</c:v>
                </c:pt>
                <c:pt idx="32">
                  <c:v>5479.7904814582307</c:v>
                </c:pt>
                <c:pt idx="33">
                  <c:v>4191.3528113826824</c:v>
                </c:pt>
                <c:pt idx="34">
                  <c:v>4242.0305012490417</c:v>
                </c:pt>
                <c:pt idx="35">
                  <c:v>3439.8262059100452</c:v>
                </c:pt>
                <c:pt idx="36">
                  <c:v>3022.9352295273952</c:v>
                </c:pt>
                <c:pt idx="37">
                  <c:v>3319.3143506825436</c:v>
                </c:pt>
                <c:pt idx="38">
                  <c:v>2972.6477350794662</c:v>
                </c:pt>
                <c:pt idx="39">
                  <c:v>3173.1026847105963</c:v>
                </c:pt>
                <c:pt idx="40">
                  <c:v>2863.9057438942982</c:v>
                </c:pt>
                <c:pt idx="41">
                  <c:v>2590.7713570562578</c:v>
                </c:pt>
                <c:pt idx="42">
                  <c:v>2671.5059962079963</c:v>
                </c:pt>
                <c:pt idx="43">
                  <c:v>2473.8169028414486</c:v>
                </c:pt>
                <c:pt idx="44">
                  <c:v>1729.1130369588079</c:v>
                </c:pt>
                <c:pt idx="45">
                  <c:v>1906.6162891440404</c:v>
                </c:pt>
                <c:pt idx="46">
                  <c:v>1858.3868971421671</c:v>
                </c:pt>
                <c:pt idx="47">
                  <c:v>2041.8837767549851</c:v>
                </c:pt>
                <c:pt idx="48">
                  <c:v>2075.3821518667123</c:v>
                </c:pt>
                <c:pt idx="49">
                  <c:v>2255.7319877428467</c:v>
                </c:pt>
                <c:pt idx="50">
                  <c:v>2741.6436712079239</c:v>
                </c:pt>
                <c:pt idx="51">
                  <c:v>2560.2421891825179</c:v>
                </c:pt>
                <c:pt idx="52">
                  <c:v>2876.4005405757584</c:v>
                </c:pt>
                <c:pt idx="53">
                  <c:v>2973.6066211152443</c:v>
                </c:pt>
                <c:pt idx="54">
                  <c:v>3126.9594431835435</c:v>
                </c:pt>
                <c:pt idx="55">
                  <c:v>3538.0333951254524</c:v>
                </c:pt>
                <c:pt idx="56">
                  <c:v>6446.2955215909124</c:v>
                </c:pt>
                <c:pt idx="57">
                  <c:v>8027.3814796823563</c:v>
                </c:pt>
                <c:pt idx="58">
                  <c:v>8003.0801088808857</c:v>
                </c:pt>
                <c:pt idx="59">
                  <c:v>9082.2428898458456</c:v>
                </c:pt>
                <c:pt idx="60">
                  <c:v>9929.5045805720893</c:v>
                </c:pt>
                <c:pt idx="61">
                  <c:v>9819.1883275055461</c:v>
                </c:pt>
                <c:pt idx="62">
                  <c:v>9336.7428715712722</c:v>
                </c:pt>
                <c:pt idx="63">
                  <c:v>8911.5642203510888</c:v>
                </c:pt>
                <c:pt idx="64">
                  <c:v>9517.763970021264</c:v>
                </c:pt>
                <c:pt idx="65">
                  <c:v>8633.4963798029912</c:v>
                </c:pt>
                <c:pt idx="66">
                  <c:v>9216.1901560801525</c:v>
                </c:pt>
                <c:pt idx="67">
                  <c:v>9351.5494940955796</c:v>
                </c:pt>
                <c:pt idx="68">
                  <c:v>9413.0236356950245</c:v>
                </c:pt>
                <c:pt idx="69">
                  <c:v>9416.3014898444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F8-42F1-BC71-4A123B1FA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84776"/>
        <c:axId val="1"/>
      </c:lineChart>
      <c:lineChart>
        <c:grouping val="standard"/>
        <c:varyColors val="0"/>
        <c:ser>
          <c:idx val="1"/>
          <c:order val="0"/>
          <c:tx>
            <c:strRef>
              <c:f>'3_ábra_chart'!$E$13</c:f>
              <c:strCache>
                <c:ptCount val="1"/>
                <c:pt idx="0">
                  <c:v>Lakásvásárlási/korszerűsítési szándék (jobb tengely)</c:v>
                </c:pt>
              </c:strCache>
            </c:strRef>
          </c:tx>
          <c:spPr>
            <a:ln w="381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3_ábra_chart'!$D$16:$D$85</c:f>
              <c:numCache>
                <c:formatCode>General</c:formatCode>
                <c:ptCount val="7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</c:numCache>
            </c:numRef>
          </c:cat>
          <c:val>
            <c:numRef>
              <c:f>'3_ábra_chart'!$H$16:$H$85</c:f>
              <c:numCache>
                <c:formatCode>0</c:formatCode>
                <c:ptCount val="70"/>
                <c:pt idx="0">
                  <c:v>-69.05</c:v>
                </c:pt>
                <c:pt idx="1">
                  <c:v>-68.400000000000006</c:v>
                </c:pt>
                <c:pt idx="2">
                  <c:v>-70.75</c:v>
                </c:pt>
                <c:pt idx="3">
                  <c:v>-70.2</c:v>
                </c:pt>
                <c:pt idx="4">
                  <c:v>-71</c:v>
                </c:pt>
                <c:pt idx="5">
                  <c:v>-72</c:v>
                </c:pt>
                <c:pt idx="6">
                  <c:v>-77.699999999999989</c:v>
                </c:pt>
                <c:pt idx="7">
                  <c:v>-77.900000000000006</c:v>
                </c:pt>
                <c:pt idx="8">
                  <c:v>-80.95</c:v>
                </c:pt>
                <c:pt idx="9">
                  <c:v>-81.2</c:v>
                </c:pt>
                <c:pt idx="10">
                  <c:v>-78.45</c:v>
                </c:pt>
                <c:pt idx="11">
                  <c:v>-80.05</c:v>
                </c:pt>
                <c:pt idx="12">
                  <c:v>-73.3</c:v>
                </c:pt>
                <c:pt idx="13">
                  <c:v>-77.05</c:v>
                </c:pt>
                <c:pt idx="14">
                  <c:v>-75.75</c:v>
                </c:pt>
                <c:pt idx="15">
                  <c:v>-76.8</c:v>
                </c:pt>
                <c:pt idx="16">
                  <c:v>-74</c:v>
                </c:pt>
                <c:pt idx="17">
                  <c:v>-73.699999999999989</c:v>
                </c:pt>
                <c:pt idx="18">
                  <c:v>-75.95</c:v>
                </c:pt>
                <c:pt idx="19">
                  <c:v>-77.5</c:v>
                </c:pt>
                <c:pt idx="20">
                  <c:v>-78.5</c:v>
                </c:pt>
                <c:pt idx="21">
                  <c:v>-79</c:v>
                </c:pt>
                <c:pt idx="22">
                  <c:v>-81.300000000000011</c:v>
                </c:pt>
                <c:pt idx="23">
                  <c:v>-82.85</c:v>
                </c:pt>
                <c:pt idx="24">
                  <c:v>-83.25</c:v>
                </c:pt>
                <c:pt idx="25">
                  <c:v>-84.8</c:v>
                </c:pt>
                <c:pt idx="26">
                  <c:v>-81.300000000000011</c:v>
                </c:pt>
                <c:pt idx="27">
                  <c:v>-85.35</c:v>
                </c:pt>
                <c:pt idx="28">
                  <c:v>-88.15</c:v>
                </c:pt>
                <c:pt idx="29">
                  <c:v>-88.55</c:v>
                </c:pt>
                <c:pt idx="30">
                  <c:v>-86</c:v>
                </c:pt>
                <c:pt idx="31">
                  <c:v>-86.050000000000011</c:v>
                </c:pt>
                <c:pt idx="32">
                  <c:v>-89.25</c:v>
                </c:pt>
                <c:pt idx="33">
                  <c:v>-88.8</c:v>
                </c:pt>
                <c:pt idx="34">
                  <c:v>-87.25</c:v>
                </c:pt>
                <c:pt idx="35">
                  <c:v>-83.95</c:v>
                </c:pt>
                <c:pt idx="36">
                  <c:v>-85.25</c:v>
                </c:pt>
                <c:pt idx="37">
                  <c:v>-88.199999999999989</c:v>
                </c:pt>
                <c:pt idx="38">
                  <c:v>-90.4</c:v>
                </c:pt>
                <c:pt idx="39">
                  <c:v>-90.35</c:v>
                </c:pt>
                <c:pt idx="40">
                  <c:v>-89.300000000000011</c:v>
                </c:pt>
                <c:pt idx="41">
                  <c:v>-88.75</c:v>
                </c:pt>
                <c:pt idx="42">
                  <c:v>-89.4</c:v>
                </c:pt>
                <c:pt idx="43">
                  <c:v>-89.6</c:v>
                </c:pt>
                <c:pt idx="44">
                  <c:v>-88.75</c:v>
                </c:pt>
                <c:pt idx="45">
                  <c:v>-89.4</c:v>
                </c:pt>
                <c:pt idx="46">
                  <c:v>-87.35</c:v>
                </c:pt>
                <c:pt idx="47">
                  <c:v>-88.15</c:v>
                </c:pt>
                <c:pt idx="48">
                  <c:v>-85.25</c:v>
                </c:pt>
                <c:pt idx="49">
                  <c:v>-85.4</c:v>
                </c:pt>
                <c:pt idx="50">
                  <c:v>-83.85</c:v>
                </c:pt>
                <c:pt idx="51">
                  <c:v>-81.599999999999994</c:v>
                </c:pt>
                <c:pt idx="52">
                  <c:v>-83.300000000000011</c:v>
                </c:pt>
                <c:pt idx="53">
                  <c:v>-80.599999999999994</c:v>
                </c:pt>
                <c:pt idx="54">
                  <c:v>-84.65</c:v>
                </c:pt>
                <c:pt idx="55">
                  <c:v>-80.900000000000006</c:v>
                </c:pt>
                <c:pt idx="56">
                  <c:v>-76.400000000000006</c:v>
                </c:pt>
                <c:pt idx="57">
                  <c:v>-80.150000000000006</c:v>
                </c:pt>
                <c:pt idx="58">
                  <c:v>-79.25</c:v>
                </c:pt>
                <c:pt idx="59">
                  <c:v>-80.150000000000006</c:v>
                </c:pt>
                <c:pt idx="60">
                  <c:v>-79.150000000000006</c:v>
                </c:pt>
                <c:pt idx="61">
                  <c:v>-80.099999999999994</c:v>
                </c:pt>
                <c:pt idx="62">
                  <c:v>-81</c:v>
                </c:pt>
                <c:pt idx="63">
                  <c:v>-81</c:v>
                </c:pt>
                <c:pt idx="64">
                  <c:v>-79.650000000000006</c:v>
                </c:pt>
                <c:pt idx="65">
                  <c:v>-74.949999999999989</c:v>
                </c:pt>
                <c:pt idx="66">
                  <c:v>-69.849999999999994</c:v>
                </c:pt>
                <c:pt idx="67">
                  <c:v>-70.75</c:v>
                </c:pt>
                <c:pt idx="68">
                  <c:v>-73.099999999999994</c:v>
                </c:pt>
                <c:pt idx="69">
                  <c:v>-7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F8-42F1-BC71-4A123B1FA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84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ysClr val="windowText" lastClr="000000"/>
            </a:solidFill>
            <a:prstDash val="solid"/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701384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66"/>
          <c:min val="-93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8578611111111114E-2"/>
          <c:y val="0.88512703703703699"/>
          <c:w val="0.90481055555555556"/>
          <c:h val="9.4152987232528143E-2"/>
        </c:manualLayout>
      </c:layout>
      <c:overlay val="0"/>
      <c:spPr>
        <a:noFill/>
        <a:ln w="12700">
          <a:solidFill>
            <a:sysClr val="windowText" lastClr="000000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+mj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3_ábra_chart'!$I$11</c:f>
              <c:strCache>
                <c:ptCount val="1"/>
                <c:pt idx="0">
                  <c:v>Szabad lakások átlagos négyzetméter ár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9BD-472F-BB36-DA2350334D59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9BD-472F-BB36-DA2350334D59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9BD-472F-BB36-DA2350334D59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C9BD-472F-BB36-DA2350334D59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C9BD-472F-BB36-DA2350334D59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C9BD-472F-BB36-DA2350334D59}"/>
              </c:ext>
            </c:extLst>
          </c:dPt>
          <c:dPt>
            <c:idx val="1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9BD-472F-BB36-DA2350334D59}"/>
              </c:ext>
            </c:extLst>
          </c:dPt>
          <c:dPt>
            <c:idx val="17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C9BD-472F-BB36-DA2350334D59}"/>
              </c:ext>
            </c:extLst>
          </c:dPt>
          <c:dPt>
            <c:idx val="18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C9BD-472F-BB36-DA2350334D59}"/>
              </c:ext>
            </c:extLst>
          </c:dPt>
          <c:dPt>
            <c:idx val="19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C9BD-472F-BB36-DA2350334D59}"/>
              </c:ext>
            </c:extLst>
          </c:dPt>
          <c:cat>
            <c:multiLvlStrRef>
              <c:f>'33_ábra_chart'!$G$12:$H$31</c:f>
              <c:multiLvlStrCache>
                <c:ptCount val="20"/>
                <c:lvl>
                  <c:pt idx="0">
                    <c:v>2018 III.</c:v>
                  </c:pt>
                  <c:pt idx="1">
                    <c:v>2018 IV.</c:v>
                  </c:pt>
                  <c:pt idx="2">
                    <c:v>2019 I.</c:v>
                  </c:pt>
                  <c:pt idx="3">
                    <c:v>2019 II.</c:v>
                  </c:pt>
                  <c:pt idx="4">
                    <c:v>2019 III.</c:v>
                  </c:pt>
                  <c:pt idx="5">
                    <c:v>2018 III.</c:v>
                  </c:pt>
                  <c:pt idx="6">
                    <c:v>2018 IV.</c:v>
                  </c:pt>
                  <c:pt idx="7">
                    <c:v>2019 I.</c:v>
                  </c:pt>
                  <c:pt idx="8">
                    <c:v>2019 II.</c:v>
                  </c:pt>
                  <c:pt idx="9">
                    <c:v>2019 III.</c:v>
                  </c:pt>
                  <c:pt idx="10">
                    <c:v>2018 III.</c:v>
                  </c:pt>
                  <c:pt idx="11">
                    <c:v>2018 IV.</c:v>
                  </c:pt>
                  <c:pt idx="12">
                    <c:v>2019 I.</c:v>
                  </c:pt>
                  <c:pt idx="13">
                    <c:v>2019 II.</c:v>
                  </c:pt>
                  <c:pt idx="14">
                    <c:v>2019 III.</c:v>
                  </c:pt>
                  <c:pt idx="15">
                    <c:v>2018 III.</c:v>
                  </c:pt>
                  <c:pt idx="16">
                    <c:v>2018 IV.</c:v>
                  </c:pt>
                  <c:pt idx="17">
                    <c:v>2019 I.</c:v>
                  </c:pt>
                  <c:pt idx="18">
                    <c:v>2019 II.</c:v>
                  </c:pt>
                  <c:pt idx="19">
                    <c:v>2019 III.</c:v>
                  </c:pt>
                </c:lvl>
                <c:lvl>
                  <c:pt idx="0">
                    <c:v>50 nm alatt</c:v>
                  </c:pt>
                  <c:pt idx="5">
                    <c:v>50 és 80 nm között</c:v>
                  </c:pt>
                  <c:pt idx="10">
                    <c:v>80 nm felett</c:v>
                  </c:pt>
                  <c:pt idx="15">
                    <c:v>Összes lakás</c:v>
                  </c:pt>
                </c:lvl>
              </c:multiLvlStrCache>
            </c:multiLvlStrRef>
          </c:cat>
          <c:val>
            <c:numRef>
              <c:f>'33_ábra_chart'!$I$12:$I$31</c:f>
              <c:numCache>
                <c:formatCode>0.0</c:formatCode>
                <c:ptCount val="20"/>
                <c:pt idx="0">
                  <c:v>776.1108194815879</c:v>
                </c:pt>
                <c:pt idx="1">
                  <c:v>819.78695670174784</c:v>
                </c:pt>
                <c:pt idx="2">
                  <c:v>863.23578082768449</c:v>
                </c:pt>
                <c:pt idx="3">
                  <c:v>917.95104444060973</c:v>
                </c:pt>
                <c:pt idx="4">
                  <c:v>952.10142583364052</c:v>
                </c:pt>
                <c:pt idx="5">
                  <c:v>733.06663184028639</c:v>
                </c:pt>
                <c:pt idx="6">
                  <c:v>774.78463535081562</c:v>
                </c:pt>
                <c:pt idx="7">
                  <c:v>816.50126524488303</c:v>
                </c:pt>
                <c:pt idx="8">
                  <c:v>847.09938087777766</c:v>
                </c:pt>
                <c:pt idx="9">
                  <c:v>866.70756388906784</c:v>
                </c:pt>
                <c:pt idx="10">
                  <c:v>797.66321419472297</c:v>
                </c:pt>
                <c:pt idx="11">
                  <c:v>823.85066613753304</c:v>
                </c:pt>
                <c:pt idx="12">
                  <c:v>854.05829551361194</c:v>
                </c:pt>
                <c:pt idx="13">
                  <c:v>883.42937792166697</c:v>
                </c:pt>
                <c:pt idx="14">
                  <c:v>904.43978670758997</c:v>
                </c:pt>
                <c:pt idx="15">
                  <c:v>764.73122938138897</c:v>
                </c:pt>
                <c:pt idx="16">
                  <c:v>802.55094493932404</c:v>
                </c:pt>
                <c:pt idx="17">
                  <c:v>841.16084560682054</c:v>
                </c:pt>
                <c:pt idx="18">
                  <c:v>878.12848362684213</c:v>
                </c:pt>
                <c:pt idx="19">
                  <c:v>900.84551843980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9BD-472F-BB36-DA2350334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axId val="712286288"/>
        <c:axId val="712284320"/>
      </c:barChart>
      <c:lineChart>
        <c:grouping val="standard"/>
        <c:varyColors val="0"/>
        <c:ser>
          <c:idx val="1"/>
          <c:order val="1"/>
          <c:tx>
            <c:strRef>
              <c:f>'33_ábra_chart'!$J$11</c:f>
              <c:strCache>
                <c:ptCount val="1"/>
                <c:pt idx="0">
                  <c:v>Lakások várható eladási ideje (jobb skála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1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3_ábra_chart'!$G$12:$H$31</c:f>
              <c:multiLvlStrCache>
                <c:ptCount val="20"/>
                <c:lvl>
                  <c:pt idx="0">
                    <c:v>2018 III.</c:v>
                  </c:pt>
                  <c:pt idx="1">
                    <c:v>2018 IV.</c:v>
                  </c:pt>
                  <c:pt idx="2">
                    <c:v>2019 I.</c:v>
                  </c:pt>
                  <c:pt idx="3">
                    <c:v>2019 II.</c:v>
                  </c:pt>
                  <c:pt idx="4">
                    <c:v>2019 III.</c:v>
                  </c:pt>
                  <c:pt idx="5">
                    <c:v>2018 III.</c:v>
                  </c:pt>
                  <c:pt idx="6">
                    <c:v>2018 IV.</c:v>
                  </c:pt>
                  <c:pt idx="7">
                    <c:v>2019 I.</c:v>
                  </c:pt>
                  <c:pt idx="8">
                    <c:v>2019 II.</c:v>
                  </c:pt>
                  <c:pt idx="9">
                    <c:v>2019 III.</c:v>
                  </c:pt>
                  <c:pt idx="10">
                    <c:v>2018 III.</c:v>
                  </c:pt>
                  <c:pt idx="11">
                    <c:v>2018 IV.</c:v>
                  </c:pt>
                  <c:pt idx="12">
                    <c:v>2019 I.</c:v>
                  </c:pt>
                  <c:pt idx="13">
                    <c:v>2019 II.</c:v>
                  </c:pt>
                  <c:pt idx="14">
                    <c:v>2019 III.</c:v>
                  </c:pt>
                  <c:pt idx="15">
                    <c:v>2018 III.</c:v>
                  </c:pt>
                  <c:pt idx="16">
                    <c:v>2018 IV.</c:v>
                  </c:pt>
                  <c:pt idx="17">
                    <c:v>2019 I.</c:v>
                  </c:pt>
                  <c:pt idx="18">
                    <c:v>2019 II.</c:v>
                  </c:pt>
                  <c:pt idx="19">
                    <c:v>2019 III.</c:v>
                  </c:pt>
                </c:lvl>
                <c:lvl>
                  <c:pt idx="0">
                    <c:v>50 nm alatt</c:v>
                  </c:pt>
                  <c:pt idx="5">
                    <c:v>50 és 80 nm között</c:v>
                  </c:pt>
                  <c:pt idx="10">
                    <c:v>80 nm felett</c:v>
                  </c:pt>
                  <c:pt idx="15">
                    <c:v>Összes lakás</c:v>
                  </c:pt>
                </c:lvl>
              </c:multiLvlStrCache>
            </c:multiLvlStrRef>
          </c:cat>
          <c:val>
            <c:numRef>
              <c:f>'33_ábra_chart'!$J$12:$J$31</c:f>
              <c:numCache>
                <c:formatCode>0.0</c:formatCode>
                <c:ptCount val="20"/>
                <c:pt idx="0">
                  <c:v>4.1346604215456679</c:v>
                </c:pt>
                <c:pt idx="1">
                  <c:v>4.4850931677018631</c:v>
                </c:pt>
                <c:pt idx="2">
                  <c:v>7.7444821731748723</c:v>
                </c:pt>
                <c:pt idx="3">
                  <c:v>5.8016344725111448</c:v>
                </c:pt>
                <c:pt idx="4">
                  <c:v>10.160583941605838</c:v>
                </c:pt>
                <c:pt idx="5">
                  <c:v>8.874070138150902</c:v>
                </c:pt>
                <c:pt idx="6">
                  <c:v>8.2025089605734749</c:v>
                </c:pt>
                <c:pt idx="7">
                  <c:v>12.548780487804876</c:v>
                </c:pt>
                <c:pt idx="8">
                  <c:v>7.658079625292741</c:v>
                </c:pt>
                <c:pt idx="9">
                  <c:v>12.854735152487958</c:v>
                </c:pt>
                <c:pt idx="10">
                  <c:v>13.742857142857142</c:v>
                </c:pt>
                <c:pt idx="11">
                  <c:v>13.507075471698112</c:v>
                </c:pt>
                <c:pt idx="12">
                  <c:v>16.119289340101524</c:v>
                </c:pt>
                <c:pt idx="13">
                  <c:v>12.167355371900829</c:v>
                </c:pt>
                <c:pt idx="14">
                  <c:v>18.553627760252365</c:v>
                </c:pt>
                <c:pt idx="15">
                  <c:v>7.9699774266365697</c:v>
                </c:pt>
                <c:pt idx="16">
                  <c:v>7.8426911907066792</c:v>
                </c:pt>
                <c:pt idx="17">
                  <c:v>11.658322903629536</c:v>
                </c:pt>
                <c:pt idx="18">
                  <c:v>8.1220785678766791</c:v>
                </c:pt>
                <c:pt idx="19">
                  <c:v>13.076612903225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9BD-472F-BB36-DA2350334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281696"/>
        <c:axId val="712276776"/>
      </c:lineChart>
      <c:catAx>
        <c:axId val="71228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2284320"/>
        <c:crosses val="autoZero"/>
        <c:auto val="1"/>
        <c:lblAlgn val="ctr"/>
        <c:lblOffset val="100"/>
        <c:noMultiLvlLbl val="0"/>
      </c:catAx>
      <c:valAx>
        <c:axId val="712284320"/>
        <c:scaling>
          <c:orientation val="minMax"/>
          <c:max val="1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  <a:r>
                  <a:rPr lang="hu-HU" b="0" baseline="0"/>
                  <a:t> Ft/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9.4283130493491338E-2"/>
              <c:y val="2.3518823581550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2286288"/>
        <c:crosses val="autoZero"/>
        <c:crossBetween val="between"/>
        <c:majorUnit val="100"/>
      </c:valAx>
      <c:valAx>
        <c:axId val="712276776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ónap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50364409276442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2281696"/>
        <c:crosses val="max"/>
        <c:crossBetween val="between"/>
        <c:majorUnit val="2"/>
      </c:valAx>
      <c:catAx>
        <c:axId val="712281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2276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07736111111112"/>
          <c:y val="0.87024999999999997"/>
          <c:w val="0.6765536111111110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3_ábra_chart'!$I$10</c:f>
              <c:strCache>
                <c:ptCount val="1"/>
                <c:pt idx="0">
                  <c:v>Average square meter price of unsold dwellings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D1-42E5-AB01-6846AD718C8B}"/>
              </c:ext>
            </c:extLst>
          </c:dPt>
          <c:dPt>
            <c:idx val="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D1-42E5-AB01-6846AD718C8B}"/>
              </c:ext>
            </c:extLst>
          </c:dPt>
          <c:dPt>
            <c:idx val="7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D1-42E5-AB01-6846AD718C8B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D1-42E5-AB01-6846AD718C8B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D1-42E5-AB01-6846AD718C8B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D1-42E5-AB01-6846AD718C8B}"/>
              </c:ext>
            </c:extLst>
          </c:dPt>
          <c:dPt>
            <c:idx val="16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D1-42E5-AB01-6846AD718C8B}"/>
              </c:ext>
            </c:extLst>
          </c:dPt>
          <c:dPt>
            <c:idx val="17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D1-42E5-AB01-6846AD718C8B}"/>
              </c:ext>
            </c:extLst>
          </c:dPt>
          <c:dPt>
            <c:idx val="18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D1-42E5-AB01-6846AD718C8B}"/>
              </c:ext>
            </c:extLst>
          </c:dPt>
          <c:dPt>
            <c:idx val="19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D1-42E5-AB01-6846AD718C8B}"/>
              </c:ext>
            </c:extLst>
          </c:dPt>
          <c:cat>
            <c:multiLvlStrRef>
              <c:f>'33_ábra_chart'!$E$12:$F$31</c:f>
              <c:multiLvlStrCache>
                <c:ptCount val="20"/>
                <c:lvl>
                  <c:pt idx="0">
                    <c:v>2018 Q3</c:v>
                  </c:pt>
                  <c:pt idx="1">
                    <c:v>2018 Q4</c:v>
                  </c:pt>
                  <c:pt idx="2">
                    <c:v>2019 Q1</c:v>
                  </c:pt>
                  <c:pt idx="3">
                    <c:v>2019 Q2</c:v>
                  </c:pt>
                  <c:pt idx="4">
                    <c:v>2019 Q3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9 Q1</c:v>
                  </c:pt>
                  <c:pt idx="8">
                    <c:v>2019 Q2</c:v>
                  </c:pt>
                  <c:pt idx="9">
                    <c:v>2019 Q3</c:v>
                  </c:pt>
                  <c:pt idx="10">
                    <c:v>2018 Q3</c:v>
                  </c:pt>
                  <c:pt idx="11">
                    <c:v>2018 Q4</c:v>
                  </c:pt>
                  <c:pt idx="12">
                    <c:v>2019 Q1</c:v>
                  </c:pt>
                  <c:pt idx="13">
                    <c:v>2019 Q2</c:v>
                  </c:pt>
                  <c:pt idx="14">
                    <c:v>2019 Q3</c:v>
                  </c:pt>
                  <c:pt idx="15">
                    <c:v>2018 Q3</c:v>
                  </c:pt>
                  <c:pt idx="16">
                    <c:v>2018 Q4</c:v>
                  </c:pt>
                  <c:pt idx="17">
                    <c:v>2019 Q1</c:v>
                  </c:pt>
                  <c:pt idx="18">
                    <c:v>2019 Q2</c:v>
                  </c:pt>
                  <c:pt idx="19">
                    <c:v>2019 Q3</c:v>
                  </c:pt>
                </c:lvl>
                <c:lvl>
                  <c:pt idx="0">
                    <c:v>Total homes</c:v>
                  </c:pt>
                  <c:pt idx="5">
                    <c:v>Below 50 sq metre</c:v>
                  </c:pt>
                  <c:pt idx="10">
                    <c:v>50-80 sq metre</c:v>
                  </c:pt>
                  <c:pt idx="15">
                    <c:v>Above 80 sq metre</c:v>
                  </c:pt>
                </c:lvl>
              </c:multiLvlStrCache>
            </c:multiLvlStrRef>
          </c:cat>
          <c:val>
            <c:numRef>
              <c:f>'33_ábra_chart'!$I$12:$I$31</c:f>
              <c:numCache>
                <c:formatCode>0.0</c:formatCode>
                <c:ptCount val="20"/>
                <c:pt idx="0">
                  <c:v>776.1108194815879</c:v>
                </c:pt>
                <c:pt idx="1">
                  <c:v>819.78695670174784</c:v>
                </c:pt>
                <c:pt idx="2">
                  <c:v>863.23578082768449</c:v>
                </c:pt>
                <c:pt idx="3">
                  <c:v>917.95104444060973</c:v>
                </c:pt>
                <c:pt idx="4">
                  <c:v>952.10142583364052</c:v>
                </c:pt>
                <c:pt idx="5">
                  <c:v>733.06663184028639</c:v>
                </c:pt>
                <c:pt idx="6">
                  <c:v>774.78463535081562</c:v>
                </c:pt>
                <c:pt idx="7">
                  <c:v>816.50126524488303</c:v>
                </c:pt>
                <c:pt idx="8">
                  <c:v>847.09938087777766</c:v>
                </c:pt>
                <c:pt idx="9">
                  <c:v>866.70756388906784</c:v>
                </c:pt>
                <c:pt idx="10">
                  <c:v>797.66321419472297</c:v>
                </c:pt>
                <c:pt idx="11">
                  <c:v>823.85066613753304</c:v>
                </c:pt>
                <c:pt idx="12">
                  <c:v>854.05829551361194</c:v>
                </c:pt>
                <c:pt idx="13">
                  <c:v>883.42937792166697</c:v>
                </c:pt>
                <c:pt idx="14">
                  <c:v>904.43978670758997</c:v>
                </c:pt>
                <c:pt idx="15">
                  <c:v>764.73122938138897</c:v>
                </c:pt>
                <c:pt idx="16">
                  <c:v>802.55094493932404</c:v>
                </c:pt>
                <c:pt idx="17">
                  <c:v>841.16084560682054</c:v>
                </c:pt>
                <c:pt idx="18">
                  <c:v>878.12848362684213</c:v>
                </c:pt>
                <c:pt idx="19">
                  <c:v>900.84551843980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1D1-42E5-AB01-6846AD718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axId val="712286288"/>
        <c:axId val="712284320"/>
      </c:barChart>
      <c:lineChart>
        <c:grouping val="standard"/>
        <c:varyColors val="0"/>
        <c:ser>
          <c:idx val="1"/>
          <c:order val="1"/>
          <c:tx>
            <c:strRef>
              <c:f>'33_ábra_chart'!$J$10</c:f>
              <c:strCache>
                <c:ptCount val="1"/>
                <c:pt idx="0">
                  <c:v>Expected time to sell of dwellings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1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3_ábra_chart'!$E$12:$F$31</c:f>
              <c:multiLvlStrCache>
                <c:ptCount val="20"/>
                <c:lvl>
                  <c:pt idx="0">
                    <c:v>2018 Q3</c:v>
                  </c:pt>
                  <c:pt idx="1">
                    <c:v>2018 Q4</c:v>
                  </c:pt>
                  <c:pt idx="2">
                    <c:v>2019 Q1</c:v>
                  </c:pt>
                  <c:pt idx="3">
                    <c:v>2019 Q2</c:v>
                  </c:pt>
                  <c:pt idx="4">
                    <c:v>2019 Q3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9 Q1</c:v>
                  </c:pt>
                  <c:pt idx="8">
                    <c:v>2019 Q2</c:v>
                  </c:pt>
                  <c:pt idx="9">
                    <c:v>2019 Q3</c:v>
                  </c:pt>
                  <c:pt idx="10">
                    <c:v>2018 Q3</c:v>
                  </c:pt>
                  <c:pt idx="11">
                    <c:v>2018 Q4</c:v>
                  </c:pt>
                  <c:pt idx="12">
                    <c:v>2019 Q1</c:v>
                  </c:pt>
                  <c:pt idx="13">
                    <c:v>2019 Q2</c:v>
                  </c:pt>
                  <c:pt idx="14">
                    <c:v>2019 Q3</c:v>
                  </c:pt>
                  <c:pt idx="15">
                    <c:v>2018 Q3</c:v>
                  </c:pt>
                  <c:pt idx="16">
                    <c:v>2018 Q4</c:v>
                  </c:pt>
                  <c:pt idx="17">
                    <c:v>2019 Q1</c:v>
                  </c:pt>
                  <c:pt idx="18">
                    <c:v>2019 Q2</c:v>
                  </c:pt>
                  <c:pt idx="19">
                    <c:v>2019 Q3</c:v>
                  </c:pt>
                </c:lvl>
                <c:lvl>
                  <c:pt idx="0">
                    <c:v>Total homes</c:v>
                  </c:pt>
                  <c:pt idx="5">
                    <c:v>Below 50 sq metre</c:v>
                  </c:pt>
                  <c:pt idx="10">
                    <c:v>50-80 sq metre</c:v>
                  </c:pt>
                  <c:pt idx="15">
                    <c:v>Above 80 sq metre</c:v>
                  </c:pt>
                </c:lvl>
              </c:multiLvlStrCache>
            </c:multiLvlStrRef>
          </c:cat>
          <c:val>
            <c:numRef>
              <c:f>'33_ábra_chart'!$J$12:$J$31</c:f>
              <c:numCache>
                <c:formatCode>0.0</c:formatCode>
                <c:ptCount val="20"/>
                <c:pt idx="0">
                  <c:v>4.1346604215456679</c:v>
                </c:pt>
                <c:pt idx="1">
                  <c:v>4.4850931677018631</c:v>
                </c:pt>
                <c:pt idx="2">
                  <c:v>7.7444821731748723</c:v>
                </c:pt>
                <c:pt idx="3">
                  <c:v>5.8016344725111448</c:v>
                </c:pt>
                <c:pt idx="4">
                  <c:v>10.160583941605838</c:v>
                </c:pt>
                <c:pt idx="5">
                  <c:v>8.874070138150902</c:v>
                </c:pt>
                <c:pt idx="6">
                  <c:v>8.2025089605734749</c:v>
                </c:pt>
                <c:pt idx="7">
                  <c:v>12.548780487804876</c:v>
                </c:pt>
                <c:pt idx="8">
                  <c:v>7.658079625292741</c:v>
                </c:pt>
                <c:pt idx="9">
                  <c:v>12.854735152487958</c:v>
                </c:pt>
                <c:pt idx="10">
                  <c:v>13.742857142857142</c:v>
                </c:pt>
                <c:pt idx="11">
                  <c:v>13.507075471698112</c:v>
                </c:pt>
                <c:pt idx="12">
                  <c:v>16.119289340101524</c:v>
                </c:pt>
                <c:pt idx="13">
                  <c:v>12.167355371900829</c:v>
                </c:pt>
                <c:pt idx="14">
                  <c:v>18.553627760252365</c:v>
                </c:pt>
                <c:pt idx="15">
                  <c:v>7.9699774266365697</c:v>
                </c:pt>
                <c:pt idx="16">
                  <c:v>7.8426911907066792</c:v>
                </c:pt>
                <c:pt idx="17">
                  <c:v>11.658322903629536</c:v>
                </c:pt>
                <c:pt idx="18">
                  <c:v>8.1220785678766791</c:v>
                </c:pt>
                <c:pt idx="19">
                  <c:v>13.076612903225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1D1-42E5-AB01-6846AD718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281696"/>
        <c:axId val="712276776"/>
      </c:lineChart>
      <c:catAx>
        <c:axId val="71228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2284320"/>
        <c:crosses val="autoZero"/>
        <c:auto val="1"/>
        <c:lblAlgn val="ctr"/>
        <c:lblOffset val="100"/>
        <c:noMultiLvlLbl val="0"/>
      </c:catAx>
      <c:valAx>
        <c:axId val="712284320"/>
        <c:scaling>
          <c:orientation val="minMax"/>
          <c:max val="1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HUF</a:t>
                </a:r>
                <a:r>
                  <a:rPr lang="hu-HU" b="0" baseline="0"/>
                  <a:t>/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2286288"/>
        <c:crosses val="autoZero"/>
        <c:crossBetween val="between"/>
        <c:majorUnit val="100"/>
      </c:valAx>
      <c:valAx>
        <c:axId val="712276776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onth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34319444444444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2281696"/>
        <c:crosses val="max"/>
        <c:crossBetween val="between"/>
        <c:majorUnit val="2"/>
      </c:valAx>
      <c:catAx>
        <c:axId val="712281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2276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07736111111112"/>
          <c:y val="0.87024999999999997"/>
          <c:w val="0.6765536111111110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297277777777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F$13:$G$13</c:f>
              <c:strCache>
                <c:ptCount val="2"/>
                <c:pt idx="0">
                  <c:v>Tervezett átadások lakásszáma,</c:v>
                </c:pt>
                <c:pt idx="1">
                  <c:v>5%-os áfa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H$12:$W$12</c:f>
              <c:strCache>
                <c:ptCount val="16"/>
                <c:pt idx="0">
                  <c:v>2019 III.</c:v>
                </c:pt>
                <c:pt idx="1">
                  <c:v>2019 IV.</c:v>
                </c:pt>
                <c:pt idx="2">
                  <c:v>2020 I.</c:v>
                </c:pt>
                <c:pt idx="3">
                  <c:v>2020 II.</c:v>
                </c:pt>
                <c:pt idx="4">
                  <c:v>2020 III.</c:v>
                </c:pt>
                <c:pt idx="5">
                  <c:v>2020 IV.</c:v>
                </c:pt>
                <c:pt idx="6">
                  <c:v>2021 I.</c:v>
                </c:pt>
                <c:pt idx="7">
                  <c:v>2021 II.</c:v>
                </c:pt>
                <c:pt idx="8">
                  <c:v>2021 III.</c:v>
                </c:pt>
                <c:pt idx="9">
                  <c:v>2021 IV.</c:v>
                </c:pt>
                <c:pt idx="10">
                  <c:v>2022 I.</c:v>
                </c:pt>
                <c:pt idx="11">
                  <c:v>2022 II.</c:v>
                </c:pt>
                <c:pt idx="12">
                  <c:v>2022 III.</c:v>
                </c:pt>
                <c:pt idx="13">
                  <c:v>2022 IV.</c:v>
                </c:pt>
                <c:pt idx="14">
                  <c:v>2023 I.</c:v>
                </c:pt>
                <c:pt idx="15">
                  <c:v>NA</c:v>
                </c:pt>
              </c:strCache>
            </c:strRef>
          </c:cat>
          <c:val>
            <c:numRef>
              <c:f>'34_ábra_chart'!$H$13:$W$13</c:f>
              <c:numCache>
                <c:formatCode>#,##0</c:formatCode>
                <c:ptCount val="16"/>
                <c:pt idx="0">
                  <c:v>5193</c:v>
                </c:pt>
                <c:pt idx="1">
                  <c:v>3644</c:v>
                </c:pt>
                <c:pt idx="2">
                  <c:v>2438</c:v>
                </c:pt>
                <c:pt idx="3">
                  <c:v>2556</c:v>
                </c:pt>
                <c:pt idx="4">
                  <c:v>1184</c:v>
                </c:pt>
                <c:pt idx="5">
                  <c:v>2488</c:v>
                </c:pt>
                <c:pt idx="6">
                  <c:v>1046</c:v>
                </c:pt>
                <c:pt idx="7">
                  <c:v>360</c:v>
                </c:pt>
                <c:pt idx="8">
                  <c:v>0</c:v>
                </c:pt>
                <c:pt idx="9">
                  <c:v>283</c:v>
                </c:pt>
                <c:pt idx="10">
                  <c:v>0</c:v>
                </c:pt>
                <c:pt idx="11">
                  <c:v>0</c:v>
                </c:pt>
                <c:pt idx="12">
                  <c:v>199</c:v>
                </c:pt>
                <c:pt idx="13">
                  <c:v>0</c:v>
                </c:pt>
                <c:pt idx="14">
                  <c:v>101</c:v>
                </c:pt>
                <c:pt idx="15">
                  <c:v>5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7B-4C0A-87B4-91DC7AE79049}"/>
            </c:ext>
          </c:extLst>
        </c:ser>
        <c:ser>
          <c:idx val="1"/>
          <c:order val="1"/>
          <c:tx>
            <c:strRef>
              <c:f>'34_ábra_chart'!$F$14:$G$14</c:f>
              <c:strCache>
                <c:ptCount val="2"/>
                <c:pt idx="0">
                  <c:v>Tervezett átadások lakásszáma,</c:v>
                </c:pt>
                <c:pt idx="1">
                  <c:v>27%-os áfa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H$12:$W$12</c:f>
              <c:strCache>
                <c:ptCount val="16"/>
                <c:pt idx="0">
                  <c:v>2019 III.</c:v>
                </c:pt>
                <c:pt idx="1">
                  <c:v>2019 IV.</c:v>
                </c:pt>
                <c:pt idx="2">
                  <c:v>2020 I.</c:v>
                </c:pt>
                <c:pt idx="3">
                  <c:v>2020 II.</c:v>
                </c:pt>
                <c:pt idx="4">
                  <c:v>2020 III.</c:v>
                </c:pt>
                <c:pt idx="5">
                  <c:v>2020 IV.</c:v>
                </c:pt>
                <c:pt idx="6">
                  <c:v>2021 I.</c:v>
                </c:pt>
                <c:pt idx="7">
                  <c:v>2021 II.</c:v>
                </c:pt>
                <c:pt idx="8">
                  <c:v>2021 III.</c:v>
                </c:pt>
                <c:pt idx="9">
                  <c:v>2021 IV.</c:v>
                </c:pt>
                <c:pt idx="10">
                  <c:v>2022 I.</c:v>
                </c:pt>
                <c:pt idx="11">
                  <c:v>2022 II.</c:v>
                </c:pt>
                <c:pt idx="12">
                  <c:v>2022 III.</c:v>
                </c:pt>
                <c:pt idx="13">
                  <c:v>2022 IV.</c:v>
                </c:pt>
                <c:pt idx="14">
                  <c:v>2023 I.</c:v>
                </c:pt>
                <c:pt idx="15">
                  <c:v>NA</c:v>
                </c:pt>
              </c:strCache>
            </c:strRef>
          </c:cat>
          <c:val>
            <c:numRef>
              <c:f>'34_ábra_chart'!$H$14:$W$14</c:f>
              <c:numCache>
                <c:formatCode>#,##0</c:formatCode>
                <c:ptCount val="16"/>
                <c:pt idx="0">
                  <c:v>4</c:v>
                </c:pt>
                <c:pt idx="1">
                  <c:v>184</c:v>
                </c:pt>
                <c:pt idx="2">
                  <c:v>157</c:v>
                </c:pt>
                <c:pt idx="3">
                  <c:v>83</c:v>
                </c:pt>
                <c:pt idx="4">
                  <c:v>202</c:v>
                </c:pt>
                <c:pt idx="5">
                  <c:v>856</c:v>
                </c:pt>
                <c:pt idx="6">
                  <c:v>48</c:v>
                </c:pt>
                <c:pt idx="7">
                  <c:v>410</c:v>
                </c:pt>
                <c:pt idx="8">
                  <c:v>260</c:v>
                </c:pt>
                <c:pt idx="9">
                  <c:v>1034</c:v>
                </c:pt>
                <c:pt idx="10">
                  <c:v>26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13</c:v>
                </c:pt>
                <c:pt idx="15">
                  <c:v>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7B-4C0A-87B4-91DC7AE790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78197200"/>
        <c:axId val="478195232"/>
      </c:barChart>
      <c:barChart>
        <c:barDir val="col"/>
        <c:grouping val="stacked"/>
        <c:varyColors val="0"/>
        <c:ser>
          <c:idx val="3"/>
          <c:order val="4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D7B-4C0A-87B4-91DC7AE790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78192608"/>
        <c:axId val="478194248"/>
      </c:barChart>
      <c:lineChart>
        <c:grouping val="standard"/>
        <c:varyColors val="0"/>
        <c:ser>
          <c:idx val="2"/>
          <c:order val="2"/>
          <c:tx>
            <c:strRef>
              <c:f>'34_ábra_chart'!$F$15:$G$15</c:f>
              <c:strCache>
                <c:ptCount val="2"/>
                <c:pt idx="0">
                  <c:v>A szabad lakások átlagos négyzetméterára,</c:v>
                </c:pt>
                <c:pt idx="1">
                  <c:v>5%-os áf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6A8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4_ábra_chart'!$I$12:$W$12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2020 II.</c:v>
                </c:pt>
                <c:pt idx="3">
                  <c:v>2020 III.</c:v>
                </c:pt>
                <c:pt idx="4">
                  <c:v>2020 IV.</c:v>
                </c:pt>
                <c:pt idx="5">
                  <c:v>2021 I.</c:v>
                </c:pt>
                <c:pt idx="6">
                  <c:v>2021 II.</c:v>
                </c:pt>
                <c:pt idx="7">
                  <c:v>2021 III.</c:v>
                </c:pt>
                <c:pt idx="8">
                  <c:v>2021 IV.</c:v>
                </c:pt>
                <c:pt idx="9">
                  <c:v>2022 I.</c:v>
                </c:pt>
                <c:pt idx="10">
                  <c:v>2022 II.</c:v>
                </c:pt>
                <c:pt idx="11">
                  <c:v>2022 III.</c:v>
                </c:pt>
                <c:pt idx="12">
                  <c:v>2022 IV.</c:v>
                </c:pt>
                <c:pt idx="13">
                  <c:v>2023 I.</c:v>
                </c:pt>
                <c:pt idx="14">
                  <c:v>NA</c:v>
                </c:pt>
              </c:strCache>
            </c:strRef>
          </c:cat>
          <c:val>
            <c:numRef>
              <c:f>'34_ábra_chart'!$H$15:$W$15</c:f>
              <c:numCache>
                <c:formatCode>#,##0</c:formatCode>
                <c:ptCount val="16"/>
                <c:pt idx="0">
                  <c:v>888.4639694021713</c:v>
                </c:pt>
                <c:pt idx="1">
                  <c:v>908.67612329283918</c:v>
                </c:pt>
                <c:pt idx="2">
                  <c:v>1004.1383734836343</c:v>
                </c:pt>
                <c:pt idx="3">
                  <c:v>858.90853243034849</c:v>
                </c:pt>
                <c:pt idx="4">
                  <c:v>907.95929921881441</c:v>
                </c:pt>
                <c:pt idx="5">
                  <c:v>906.8601991738949</c:v>
                </c:pt>
                <c:pt idx="6">
                  <c:v>928.83080460462497</c:v>
                </c:pt>
                <c:pt idx="7">
                  <c:v>851.92192479947164</c:v>
                </c:pt>
                <c:pt idx="9">
                  <c:v>1169.667360462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7B-4C0A-87B4-91DC7AE79049}"/>
            </c:ext>
          </c:extLst>
        </c:ser>
        <c:ser>
          <c:idx val="4"/>
          <c:order val="3"/>
          <c:tx>
            <c:strRef>
              <c:f>'34_ábra_chart'!$F$16:$G$16</c:f>
              <c:strCache>
                <c:ptCount val="2"/>
                <c:pt idx="0">
                  <c:v>A szabad lakások átlagos négyzetméterára,</c:v>
                </c:pt>
                <c:pt idx="1">
                  <c:v>27%-os áf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5B9BD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4_ábra_chart'!$I$12:$W$12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2020 II.</c:v>
                </c:pt>
                <c:pt idx="3">
                  <c:v>2020 III.</c:v>
                </c:pt>
                <c:pt idx="4">
                  <c:v>2020 IV.</c:v>
                </c:pt>
                <c:pt idx="5">
                  <c:v>2021 I.</c:v>
                </c:pt>
                <c:pt idx="6">
                  <c:v>2021 II.</c:v>
                </c:pt>
                <c:pt idx="7">
                  <c:v>2021 III.</c:v>
                </c:pt>
                <c:pt idx="8">
                  <c:v>2021 IV.</c:v>
                </c:pt>
                <c:pt idx="9">
                  <c:v>2022 I.</c:v>
                </c:pt>
                <c:pt idx="10">
                  <c:v>2022 II.</c:v>
                </c:pt>
                <c:pt idx="11">
                  <c:v>2022 III.</c:v>
                </c:pt>
                <c:pt idx="12">
                  <c:v>2022 IV.</c:v>
                </c:pt>
                <c:pt idx="13">
                  <c:v>2023 I.</c:v>
                </c:pt>
                <c:pt idx="14">
                  <c:v>NA</c:v>
                </c:pt>
              </c:strCache>
            </c:strRef>
          </c:cat>
          <c:val>
            <c:numRef>
              <c:f>'34_ábra_chart'!$H$16:$W$16</c:f>
              <c:numCache>
                <c:formatCode>#,##0</c:formatCode>
                <c:ptCount val="16"/>
                <c:pt idx="0">
                  <c:v>471.88360204482899</c:v>
                </c:pt>
                <c:pt idx="1">
                  <c:v>754.51650326299307</c:v>
                </c:pt>
                <c:pt idx="2">
                  <c:v>786.4483828541911</c:v>
                </c:pt>
                <c:pt idx="3">
                  <c:v>875.80251965944308</c:v>
                </c:pt>
                <c:pt idx="4">
                  <c:v>813.07930322591949</c:v>
                </c:pt>
                <c:pt idx="5">
                  <c:v>877.5607269535908</c:v>
                </c:pt>
                <c:pt idx="6">
                  <c:v>760.9885970816589</c:v>
                </c:pt>
                <c:pt idx="7">
                  <c:v>980.9869272565295</c:v>
                </c:pt>
                <c:pt idx="8">
                  <c:v>830.07579476014882</c:v>
                </c:pt>
                <c:pt idx="9">
                  <c:v>828.56384792161396</c:v>
                </c:pt>
                <c:pt idx="10">
                  <c:v>869.7344847823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7B-4C0A-87B4-91DC7AE790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192608"/>
        <c:axId val="478194248"/>
      </c:lineChart>
      <c:catAx>
        <c:axId val="47819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5232"/>
        <c:crosses val="autoZero"/>
        <c:auto val="1"/>
        <c:lblAlgn val="ctr"/>
        <c:lblOffset val="100"/>
        <c:noMultiLvlLbl val="0"/>
      </c:catAx>
      <c:valAx>
        <c:axId val="478195232"/>
        <c:scaling>
          <c:orientation val="minMax"/>
          <c:max val="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7200"/>
        <c:crosses val="autoZero"/>
        <c:crossBetween val="between"/>
      </c:valAx>
      <c:valAx>
        <c:axId val="478194248"/>
        <c:scaling>
          <c:orientation val="minMax"/>
          <c:max val="12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/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763630000000000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2608"/>
        <c:crosses val="max"/>
        <c:crossBetween val="between"/>
        <c:majorUnit val="200"/>
      </c:valAx>
      <c:catAx>
        <c:axId val="4781926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78194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8973611111111122E-2"/>
          <c:y val="0.7989074074074074"/>
          <c:w val="0.96205277777777765"/>
          <c:h val="0.186981481481481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297277777777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D$13:$E$13</c:f>
              <c:strCache>
                <c:ptCount val="2"/>
                <c:pt idx="0">
                  <c:v>Number of planned dwellings,</c:v>
                </c:pt>
                <c:pt idx="1">
                  <c:v>5% VAT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H$11:$W$11</c:f>
              <c:strCache>
                <c:ptCount val="16"/>
                <c:pt idx="0">
                  <c:v>2019 Q3</c:v>
                </c:pt>
                <c:pt idx="1">
                  <c:v>2019 Q4</c:v>
                </c:pt>
                <c:pt idx="2">
                  <c:v>2020 Q1</c:v>
                </c:pt>
                <c:pt idx="3">
                  <c:v>2020 Q2</c:v>
                </c:pt>
                <c:pt idx="4">
                  <c:v>2020 Q3</c:v>
                </c:pt>
                <c:pt idx="5">
                  <c:v>2020 Q4</c:v>
                </c:pt>
                <c:pt idx="6">
                  <c:v>2021 Q1</c:v>
                </c:pt>
                <c:pt idx="7">
                  <c:v>2021 Q2</c:v>
                </c:pt>
                <c:pt idx="8">
                  <c:v>2021 Q3</c:v>
                </c:pt>
                <c:pt idx="9">
                  <c:v>2021 Q4</c:v>
                </c:pt>
                <c:pt idx="10">
                  <c:v>2022 Q1</c:v>
                </c:pt>
                <c:pt idx="11">
                  <c:v>2022 Q2</c:v>
                </c:pt>
                <c:pt idx="12">
                  <c:v>2022 Q3</c:v>
                </c:pt>
                <c:pt idx="13">
                  <c:v>2022 Q4</c:v>
                </c:pt>
                <c:pt idx="14">
                  <c:v>2023 Q1</c:v>
                </c:pt>
                <c:pt idx="15">
                  <c:v>NA</c:v>
                </c:pt>
              </c:strCache>
            </c:strRef>
          </c:cat>
          <c:val>
            <c:numRef>
              <c:f>'34_ábra_chart'!$H$13:$W$13</c:f>
              <c:numCache>
                <c:formatCode>#,##0</c:formatCode>
                <c:ptCount val="16"/>
                <c:pt idx="0">
                  <c:v>5193</c:v>
                </c:pt>
                <c:pt idx="1">
                  <c:v>3644</c:v>
                </c:pt>
                <c:pt idx="2">
                  <c:v>2438</c:v>
                </c:pt>
                <c:pt idx="3">
                  <c:v>2556</c:v>
                </c:pt>
                <c:pt idx="4">
                  <c:v>1184</c:v>
                </c:pt>
                <c:pt idx="5">
                  <c:v>2488</c:v>
                </c:pt>
                <c:pt idx="6">
                  <c:v>1046</c:v>
                </c:pt>
                <c:pt idx="7">
                  <c:v>360</c:v>
                </c:pt>
                <c:pt idx="8">
                  <c:v>0</c:v>
                </c:pt>
                <c:pt idx="9">
                  <c:v>283</c:v>
                </c:pt>
                <c:pt idx="10">
                  <c:v>0</c:v>
                </c:pt>
                <c:pt idx="11">
                  <c:v>0</c:v>
                </c:pt>
                <c:pt idx="12">
                  <c:v>199</c:v>
                </c:pt>
                <c:pt idx="13">
                  <c:v>0</c:v>
                </c:pt>
                <c:pt idx="14">
                  <c:v>101</c:v>
                </c:pt>
                <c:pt idx="15">
                  <c:v>5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F4-4C2A-B96E-E88A239FC6A2}"/>
            </c:ext>
          </c:extLst>
        </c:ser>
        <c:ser>
          <c:idx val="1"/>
          <c:order val="1"/>
          <c:tx>
            <c:strRef>
              <c:f>'34_ábra_chart'!$D$14:$E$14</c:f>
              <c:strCache>
                <c:ptCount val="2"/>
                <c:pt idx="0">
                  <c:v>Number of planned dwellings,</c:v>
                </c:pt>
                <c:pt idx="1">
                  <c:v>27% VA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H$11:$W$11</c:f>
              <c:strCache>
                <c:ptCount val="16"/>
                <c:pt idx="0">
                  <c:v>2019 Q3</c:v>
                </c:pt>
                <c:pt idx="1">
                  <c:v>2019 Q4</c:v>
                </c:pt>
                <c:pt idx="2">
                  <c:v>2020 Q1</c:v>
                </c:pt>
                <c:pt idx="3">
                  <c:v>2020 Q2</c:v>
                </c:pt>
                <c:pt idx="4">
                  <c:v>2020 Q3</c:v>
                </c:pt>
                <c:pt idx="5">
                  <c:v>2020 Q4</c:v>
                </c:pt>
                <c:pt idx="6">
                  <c:v>2021 Q1</c:v>
                </c:pt>
                <c:pt idx="7">
                  <c:v>2021 Q2</c:v>
                </c:pt>
                <c:pt idx="8">
                  <c:v>2021 Q3</c:v>
                </c:pt>
                <c:pt idx="9">
                  <c:v>2021 Q4</c:v>
                </c:pt>
                <c:pt idx="10">
                  <c:v>2022 Q1</c:v>
                </c:pt>
                <c:pt idx="11">
                  <c:v>2022 Q2</c:v>
                </c:pt>
                <c:pt idx="12">
                  <c:v>2022 Q3</c:v>
                </c:pt>
                <c:pt idx="13">
                  <c:v>2022 Q4</c:v>
                </c:pt>
                <c:pt idx="14">
                  <c:v>2023 Q1</c:v>
                </c:pt>
                <c:pt idx="15">
                  <c:v>NA</c:v>
                </c:pt>
              </c:strCache>
            </c:strRef>
          </c:cat>
          <c:val>
            <c:numRef>
              <c:f>'34_ábra_chart'!$H$14:$W$14</c:f>
              <c:numCache>
                <c:formatCode>#,##0</c:formatCode>
                <c:ptCount val="16"/>
                <c:pt idx="0">
                  <c:v>4</c:v>
                </c:pt>
                <c:pt idx="1">
                  <c:v>184</c:v>
                </c:pt>
                <c:pt idx="2">
                  <c:v>157</c:v>
                </c:pt>
                <c:pt idx="3">
                  <c:v>83</c:v>
                </c:pt>
                <c:pt idx="4">
                  <c:v>202</c:v>
                </c:pt>
                <c:pt idx="5">
                  <c:v>856</c:v>
                </c:pt>
                <c:pt idx="6">
                  <c:v>48</c:v>
                </c:pt>
                <c:pt idx="7">
                  <c:v>410</c:v>
                </c:pt>
                <c:pt idx="8">
                  <c:v>260</c:v>
                </c:pt>
                <c:pt idx="9">
                  <c:v>1034</c:v>
                </c:pt>
                <c:pt idx="10">
                  <c:v>26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13</c:v>
                </c:pt>
                <c:pt idx="15">
                  <c:v>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F4-4C2A-B96E-E88A239FC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78197200"/>
        <c:axId val="478195232"/>
      </c:barChart>
      <c:barChart>
        <c:barDir val="col"/>
        <c:grouping val="stacked"/>
        <c:varyColors val="0"/>
        <c:ser>
          <c:idx val="3"/>
          <c:order val="4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36F4-4C2A-B96E-E88A239FC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78192608"/>
        <c:axId val="478194248"/>
      </c:barChart>
      <c:lineChart>
        <c:grouping val="standard"/>
        <c:varyColors val="0"/>
        <c:ser>
          <c:idx val="2"/>
          <c:order val="2"/>
          <c:tx>
            <c:strRef>
              <c:f>'34_ábra_chart'!$D$15:$E$15</c:f>
              <c:strCache>
                <c:ptCount val="2"/>
                <c:pt idx="0">
                  <c:v>Average square meter price of unsold dwellings,</c:v>
                </c:pt>
                <c:pt idx="1">
                  <c:v>5% VAT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6A8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4_ábra_chart'!$I$12:$W$12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2020 II.</c:v>
                </c:pt>
                <c:pt idx="3">
                  <c:v>2020 III.</c:v>
                </c:pt>
                <c:pt idx="4">
                  <c:v>2020 IV.</c:v>
                </c:pt>
                <c:pt idx="5">
                  <c:v>2021 I.</c:v>
                </c:pt>
                <c:pt idx="6">
                  <c:v>2021 II.</c:v>
                </c:pt>
                <c:pt idx="7">
                  <c:v>2021 III.</c:v>
                </c:pt>
                <c:pt idx="8">
                  <c:v>2021 IV.</c:v>
                </c:pt>
                <c:pt idx="9">
                  <c:v>2022 I.</c:v>
                </c:pt>
                <c:pt idx="10">
                  <c:v>2022 II.</c:v>
                </c:pt>
                <c:pt idx="11">
                  <c:v>2022 III.</c:v>
                </c:pt>
                <c:pt idx="12">
                  <c:v>2022 IV.</c:v>
                </c:pt>
                <c:pt idx="13">
                  <c:v>2023 I.</c:v>
                </c:pt>
                <c:pt idx="14">
                  <c:v>NA</c:v>
                </c:pt>
              </c:strCache>
            </c:strRef>
          </c:cat>
          <c:val>
            <c:numRef>
              <c:f>'34_ábra_chart'!$H$15:$W$15</c:f>
              <c:numCache>
                <c:formatCode>#,##0</c:formatCode>
                <c:ptCount val="16"/>
                <c:pt idx="0">
                  <c:v>888.4639694021713</c:v>
                </c:pt>
                <c:pt idx="1">
                  <c:v>908.67612329283918</c:v>
                </c:pt>
                <c:pt idx="2">
                  <c:v>1004.1383734836343</c:v>
                </c:pt>
                <c:pt idx="3">
                  <c:v>858.90853243034849</c:v>
                </c:pt>
                <c:pt idx="4">
                  <c:v>907.95929921881441</c:v>
                </c:pt>
                <c:pt idx="5">
                  <c:v>906.8601991738949</c:v>
                </c:pt>
                <c:pt idx="6">
                  <c:v>928.83080460462497</c:v>
                </c:pt>
                <c:pt idx="7">
                  <c:v>851.92192479947164</c:v>
                </c:pt>
                <c:pt idx="9">
                  <c:v>1169.667360462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F4-4C2A-B96E-E88A239FC6A2}"/>
            </c:ext>
          </c:extLst>
        </c:ser>
        <c:ser>
          <c:idx val="4"/>
          <c:order val="3"/>
          <c:tx>
            <c:strRef>
              <c:f>'34_ábra_chart'!$D$16:$E$16</c:f>
              <c:strCache>
                <c:ptCount val="2"/>
                <c:pt idx="0">
                  <c:v>Average square meter price of unsold dwellings,</c:v>
                </c:pt>
                <c:pt idx="1">
                  <c:v>27% VAT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5B9BD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4_ábra_chart'!$I$12:$W$12</c:f>
              <c:strCache>
                <c:ptCount val="15"/>
                <c:pt idx="0">
                  <c:v>2019 IV.</c:v>
                </c:pt>
                <c:pt idx="1">
                  <c:v>2020 I.</c:v>
                </c:pt>
                <c:pt idx="2">
                  <c:v>2020 II.</c:v>
                </c:pt>
                <c:pt idx="3">
                  <c:v>2020 III.</c:v>
                </c:pt>
                <c:pt idx="4">
                  <c:v>2020 IV.</c:v>
                </c:pt>
                <c:pt idx="5">
                  <c:v>2021 I.</c:v>
                </c:pt>
                <c:pt idx="6">
                  <c:v>2021 II.</c:v>
                </c:pt>
                <c:pt idx="7">
                  <c:v>2021 III.</c:v>
                </c:pt>
                <c:pt idx="8">
                  <c:v>2021 IV.</c:v>
                </c:pt>
                <c:pt idx="9">
                  <c:v>2022 I.</c:v>
                </c:pt>
                <c:pt idx="10">
                  <c:v>2022 II.</c:v>
                </c:pt>
                <c:pt idx="11">
                  <c:v>2022 III.</c:v>
                </c:pt>
                <c:pt idx="12">
                  <c:v>2022 IV.</c:v>
                </c:pt>
                <c:pt idx="13">
                  <c:v>2023 I.</c:v>
                </c:pt>
                <c:pt idx="14">
                  <c:v>NA</c:v>
                </c:pt>
              </c:strCache>
            </c:strRef>
          </c:cat>
          <c:val>
            <c:numRef>
              <c:f>'34_ábra_chart'!$H$16:$W$16</c:f>
              <c:numCache>
                <c:formatCode>#,##0</c:formatCode>
                <c:ptCount val="16"/>
                <c:pt idx="0">
                  <c:v>471.88360204482899</c:v>
                </c:pt>
                <c:pt idx="1">
                  <c:v>754.51650326299307</c:v>
                </c:pt>
                <c:pt idx="2">
                  <c:v>786.4483828541911</c:v>
                </c:pt>
                <c:pt idx="3">
                  <c:v>875.80251965944308</c:v>
                </c:pt>
                <c:pt idx="4">
                  <c:v>813.07930322591949</c:v>
                </c:pt>
                <c:pt idx="5">
                  <c:v>877.5607269535908</c:v>
                </c:pt>
                <c:pt idx="6">
                  <c:v>760.9885970816589</c:v>
                </c:pt>
                <c:pt idx="7">
                  <c:v>980.9869272565295</c:v>
                </c:pt>
                <c:pt idx="8">
                  <c:v>830.07579476014882</c:v>
                </c:pt>
                <c:pt idx="9">
                  <c:v>828.56384792161396</c:v>
                </c:pt>
                <c:pt idx="10">
                  <c:v>869.7344847823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F4-4C2A-B96E-E88A239FC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192608"/>
        <c:axId val="478194248"/>
      </c:lineChart>
      <c:catAx>
        <c:axId val="47819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5232"/>
        <c:crosses val="autoZero"/>
        <c:auto val="1"/>
        <c:lblAlgn val="ctr"/>
        <c:lblOffset val="100"/>
        <c:noMultiLvlLbl val="0"/>
      </c:catAx>
      <c:valAx>
        <c:axId val="478195232"/>
        <c:scaling>
          <c:orientation val="minMax"/>
          <c:max val="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37848856171085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7200"/>
        <c:crosses val="autoZero"/>
        <c:crossBetween val="between"/>
      </c:valAx>
      <c:valAx>
        <c:axId val="478194248"/>
        <c:scaling>
          <c:orientation val="minMax"/>
          <c:max val="12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HUF/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71037552998182918"/>
              <c:y val="4.07331975560081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2608"/>
        <c:crosses val="max"/>
        <c:crossBetween val="between"/>
        <c:majorUnit val="200"/>
      </c:valAx>
      <c:catAx>
        <c:axId val="4781926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78194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8973611111111122E-2"/>
          <c:y val="0.7989074074074074"/>
          <c:w val="0.96205277777777765"/>
          <c:h val="0.186981481481481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6115158430615"/>
          <c:y val="2.9222222222222229E-2"/>
          <c:w val="0.83486055555555561"/>
          <c:h val="0.830605370370370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diamond"/>
              <c:size val="12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EC4-4B28-A41D-EB30C4F17AE8}"/>
              </c:ext>
            </c:extLst>
          </c:dPt>
          <c:dPt>
            <c:idx val="12"/>
            <c:marker>
              <c:symbol val="diamond"/>
              <c:size val="12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EC4-4B28-A41D-EB30C4F17AE8}"/>
              </c:ext>
            </c:extLst>
          </c:dPt>
          <c:dPt>
            <c:idx val="20"/>
            <c:marker>
              <c:symbol val="diamond"/>
              <c:size val="12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EC4-4B28-A41D-EB30C4F17AE8}"/>
              </c:ext>
            </c:extLst>
          </c:dPt>
          <c:dPt>
            <c:idx val="25"/>
            <c:marker>
              <c:symbol val="diamond"/>
              <c:size val="12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EC4-4B28-A41D-EB30C4F17AE8}"/>
              </c:ext>
            </c:extLst>
          </c:dPt>
          <c:dLbls>
            <c:dLbl>
              <c:idx val="0"/>
              <c:layout>
                <c:manualLayout>
                  <c:x val="-3.5277777777777777E-3"/>
                  <c:y val="1.1759259259259259E-2"/>
                </c:manualLayout>
              </c:layout>
              <c:tx>
                <c:rich>
                  <a:bodyPr/>
                  <a:lstStyle/>
                  <a:p>
                    <a:fld id="{390E1E34-886B-4E79-A978-393555805F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EC4-4B28-A41D-EB30C4F17AE8}"/>
                </c:ext>
              </c:extLst>
            </c:dLbl>
            <c:dLbl>
              <c:idx val="1"/>
              <c:layout>
                <c:manualLayout>
                  <c:x val="-3.8524882151739354E-3"/>
                  <c:y val="-1.7119749389518275E-2"/>
                </c:manualLayout>
              </c:layout>
              <c:tx>
                <c:rich>
                  <a:bodyPr/>
                  <a:lstStyle/>
                  <a:p>
                    <a:fld id="{DD80B6BB-1572-496B-80D8-692E68AFDCC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EC4-4B28-A41D-EB30C4F17AE8}"/>
                </c:ext>
              </c:extLst>
            </c:dLbl>
            <c:dLbl>
              <c:idx val="2"/>
              <c:layout>
                <c:manualLayout>
                  <c:x val="-5.2885801925043191E-3"/>
                  <c:y val="-1.6059915588794622E-2"/>
                </c:manualLayout>
              </c:layout>
              <c:tx>
                <c:rich>
                  <a:bodyPr/>
                  <a:lstStyle/>
                  <a:p>
                    <a:fld id="{B5F96838-C046-4ADF-BD0D-74FF806492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EC4-4B28-A41D-EB30C4F17AE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B5464E2-5382-4829-A807-D8F39310A5C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EC4-4B28-A41D-EB30C4F17AE8}"/>
                </c:ext>
              </c:extLst>
            </c:dLbl>
            <c:dLbl>
              <c:idx val="4"/>
              <c:layout>
                <c:manualLayout>
                  <c:x val="-3.4946119687433099E-3"/>
                  <c:y val="-2.078216203213544E-2"/>
                </c:manualLayout>
              </c:layout>
              <c:tx>
                <c:rich>
                  <a:bodyPr/>
                  <a:lstStyle/>
                  <a:p>
                    <a:fld id="{91F96914-B9D0-48D7-9C09-A4DAD11A86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EC4-4B28-A41D-EB30C4F17AE8}"/>
                </c:ext>
              </c:extLst>
            </c:dLbl>
            <c:dLbl>
              <c:idx val="5"/>
              <c:layout>
                <c:manualLayout>
                  <c:x val="-1.7473059843717191E-3"/>
                  <c:y val="-1.6163903802772009E-2"/>
                </c:manualLayout>
              </c:layout>
              <c:tx>
                <c:rich>
                  <a:bodyPr/>
                  <a:lstStyle/>
                  <a:p>
                    <a:fld id="{B67A2471-65DF-4D31-A61F-F802129EE65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EC4-4B28-A41D-EB30C4F17AE8}"/>
                </c:ext>
              </c:extLst>
            </c:dLbl>
            <c:dLbl>
              <c:idx val="6"/>
              <c:layout>
                <c:manualLayout>
                  <c:x val="-6.4650321421751242E-2"/>
                  <c:y val="-2.078216203213544E-2"/>
                </c:manualLayout>
              </c:layout>
              <c:tx>
                <c:rich>
                  <a:bodyPr/>
                  <a:lstStyle/>
                  <a:p>
                    <a:fld id="{D02B0CD1-155E-426F-AA4C-E640A23B87B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EC4-4B28-A41D-EB30C4F17AE8}"/>
                </c:ext>
              </c:extLst>
            </c:dLbl>
            <c:dLbl>
              <c:idx val="7"/>
              <c:layout>
                <c:manualLayout>
                  <c:x val="-1.4102880513344979E-2"/>
                  <c:y val="-2.7531283866505069E-2"/>
                </c:manualLayout>
              </c:layout>
              <c:tx>
                <c:rich>
                  <a:bodyPr/>
                  <a:lstStyle/>
                  <a:p>
                    <a:fld id="{FE3381FA-54D2-41D5-9086-A1A8D6F9A0D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EC4-4B28-A41D-EB30C4F17AE8}"/>
                </c:ext>
              </c:extLst>
            </c:dLbl>
            <c:dLbl>
              <c:idx val="8"/>
              <c:layout>
                <c:manualLayout>
                  <c:x val="-5.2575776814001588E-3"/>
                  <c:y val="2.4572419615809721E-2"/>
                </c:manualLayout>
              </c:layout>
              <c:tx>
                <c:rich>
                  <a:bodyPr/>
                  <a:lstStyle/>
                  <a:p>
                    <a:fld id="{D4F524CA-8046-40AA-BB9A-8B3938AD47D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EC4-4B28-A41D-EB30C4F17AE8}"/>
                </c:ext>
              </c:extLst>
            </c:dLbl>
            <c:dLbl>
              <c:idx val="9"/>
              <c:layout>
                <c:manualLayout>
                  <c:x val="-2.6367714245200471E-2"/>
                  <c:y val="3.1336742725662392E-2"/>
                </c:manualLayout>
              </c:layout>
              <c:tx>
                <c:rich>
                  <a:bodyPr/>
                  <a:lstStyle/>
                  <a:p>
                    <a:fld id="{A52A237B-B2C1-499F-B03A-4FA170D75DC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7EC4-4B28-A41D-EB30C4F17AE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570369B-7688-478C-8AE3-4069DEA949D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EC4-4B28-A41D-EB30C4F17AE8}"/>
                </c:ext>
              </c:extLst>
            </c:dLbl>
            <c:dLbl>
              <c:idx val="11"/>
              <c:layout>
                <c:manualLayout>
                  <c:x val="-3.5259283401548283E-2"/>
                  <c:y val="-3.9793905578174207E-2"/>
                </c:manualLayout>
              </c:layout>
              <c:tx>
                <c:rich>
                  <a:bodyPr/>
                  <a:lstStyle/>
                  <a:p>
                    <a:fld id="{C746E999-A75E-487E-A98A-C942DB0CE50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EC4-4B28-A41D-EB30C4F17AE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63F35B15-1499-4A9E-80A3-D3105E70FAD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7EC4-4B28-A41D-EB30C4F17AE8}"/>
                </c:ext>
              </c:extLst>
            </c:dLbl>
            <c:dLbl>
              <c:idx val="13"/>
              <c:layout>
                <c:manualLayout>
                  <c:x val="-4.5566648877520752E-2"/>
                  <c:y val="-5.2765261533846419E-2"/>
                </c:manualLayout>
              </c:layout>
              <c:tx>
                <c:rich>
                  <a:bodyPr/>
                  <a:lstStyle/>
                  <a:p>
                    <a:fld id="{4B9B7272-0A24-471E-B24E-0BB41162517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EC4-4B28-A41D-EB30C4F17AE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2582B972-3B05-4109-8FE9-D5F1D5975CE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EC4-4B28-A41D-EB30C4F17AE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A4FDFBFC-9E63-479C-BC04-99E5F19B346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7EC4-4B28-A41D-EB30C4F17AE8}"/>
                </c:ext>
              </c:extLst>
            </c:dLbl>
            <c:dLbl>
              <c:idx val="16"/>
              <c:layout>
                <c:manualLayout>
                  <c:x val="-1.059878153874115E-2"/>
                  <c:y val="-3.8065673254937031E-2"/>
                </c:manualLayout>
              </c:layout>
              <c:tx>
                <c:rich>
                  <a:bodyPr/>
                  <a:lstStyle/>
                  <a:p>
                    <a:fld id="{CEC85087-B9FB-4E00-9F2E-FC967676597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EC4-4B28-A41D-EB30C4F17AE8}"/>
                </c:ext>
              </c:extLst>
            </c:dLbl>
            <c:dLbl>
              <c:idx val="17"/>
              <c:layout>
                <c:manualLayout>
                  <c:x val="1.947096129822384E-2"/>
                  <c:y val="0"/>
                </c:manualLayout>
              </c:layout>
              <c:tx>
                <c:rich>
                  <a:bodyPr/>
                  <a:lstStyle/>
                  <a:p>
                    <a:fld id="{0A499AE4-F2B4-4DA8-BD31-7B40C619E10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EC4-4B28-A41D-EB30C4F17AE8}"/>
                </c:ext>
              </c:extLst>
            </c:dLbl>
            <c:dLbl>
              <c:idx val="18"/>
              <c:layout>
                <c:manualLayout>
                  <c:x val="-1.7573829109041587E-2"/>
                  <c:y val="3.1336781205859462E-2"/>
                </c:manualLayout>
              </c:layout>
              <c:tx>
                <c:rich>
                  <a:bodyPr/>
                  <a:lstStyle/>
                  <a:p>
                    <a:fld id="{169C9E80-8445-4BE1-BA93-FA5F8853B5E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EC4-4B28-A41D-EB30C4F17AE8}"/>
                </c:ext>
              </c:extLst>
            </c:dLbl>
            <c:dLbl>
              <c:idx val="19"/>
              <c:layout>
                <c:manualLayout>
                  <c:x val="-8.8308184584496661E-3"/>
                  <c:y val="-8.2821472450380004E-3"/>
                </c:manualLayout>
              </c:layout>
              <c:tx>
                <c:rich>
                  <a:bodyPr/>
                  <a:lstStyle/>
                  <a:p>
                    <a:fld id="{7AD927A3-24B0-48E1-8CA0-55B5ACD695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EC4-4B28-A41D-EB30C4F17AE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699A27A3-9022-4CF2-AA10-7D4E3A22811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7EC4-4B28-A41D-EB30C4F17AE8}"/>
                </c:ext>
              </c:extLst>
            </c:dLbl>
            <c:dLbl>
              <c:idx val="21"/>
              <c:layout>
                <c:manualLayout>
                  <c:x val="-5.2916666666666667E-3"/>
                  <c:y val="-1.3303150386228045E-3"/>
                </c:manualLayout>
              </c:layout>
              <c:tx>
                <c:rich>
                  <a:bodyPr/>
                  <a:lstStyle/>
                  <a:p>
                    <a:fld id="{4547866C-76C4-4EC6-8910-56EB14BCE88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7EC4-4B28-A41D-EB30C4F17AE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D643A879-77C8-4E66-8A1C-53B939B5B10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7EC4-4B28-A41D-EB30C4F17AE8}"/>
                </c:ext>
              </c:extLst>
            </c:dLbl>
            <c:dLbl>
              <c:idx val="23"/>
              <c:layout>
                <c:manualLayout>
                  <c:x val="-3.0091485642709671E-2"/>
                  <c:y val="3.3775242339579847E-2"/>
                </c:manualLayout>
              </c:layout>
              <c:tx>
                <c:rich>
                  <a:bodyPr/>
                  <a:lstStyle/>
                  <a:p>
                    <a:fld id="{B5E86CEB-52A2-4A22-89CC-7C2EC5BBBDC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7EC4-4B28-A41D-EB30C4F17AE8}"/>
                </c:ext>
              </c:extLst>
            </c:dLbl>
            <c:dLbl>
              <c:idx val="24"/>
              <c:layout>
                <c:manualLayout>
                  <c:x val="-6.1953058676167037E-2"/>
                  <c:y val="-1.5761779758470713E-2"/>
                </c:manualLayout>
              </c:layout>
              <c:tx>
                <c:rich>
                  <a:bodyPr/>
                  <a:lstStyle/>
                  <a:p>
                    <a:fld id="{3719E6B1-6B70-46AA-B204-FAC64088A55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7EC4-4B28-A41D-EB30C4F17AE8}"/>
                </c:ext>
              </c:extLst>
            </c:dLbl>
            <c:dLbl>
              <c:idx val="25"/>
              <c:layout>
                <c:manualLayout>
                  <c:x val="-4.9282349384428695E-3"/>
                  <c:y val="-8.8660127926531215E-3"/>
                </c:manualLayout>
              </c:layout>
              <c:tx>
                <c:rich>
                  <a:bodyPr/>
                  <a:lstStyle/>
                  <a:p>
                    <a:fld id="{4EF75F47-B0BF-4AD2-A8FC-85EDF21AEDD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EC4-4B28-A41D-EB30C4F17A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5_ábra_chart'!$F$13:$F$38</c:f>
              <c:numCache>
                <c:formatCode>0.00</c:formatCode>
                <c:ptCount val="26"/>
                <c:pt idx="0">
                  <c:v>4.5394492971267262</c:v>
                </c:pt>
                <c:pt idx="1">
                  <c:v>6.3031251462926932</c:v>
                </c:pt>
                <c:pt idx="2">
                  <c:v>12.074554294975687</c:v>
                </c:pt>
                <c:pt idx="3">
                  <c:v>-0.40426313855200297</c:v>
                </c:pt>
                <c:pt idx="4">
                  <c:v>7.9347495547156699</c:v>
                </c:pt>
                <c:pt idx="5">
                  <c:v>4.6534220377604161</c:v>
                </c:pt>
                <c:pt idx="6">
                  <c:v>7.9347495547156699</c:v>
                </c:pt>
                <c:pt idx="7">
                  <c:v>11.103838601624764</c:v>
                </c:pt>
                <c:pt idx="8">
                  <c:v>7.9347495547156699</c:v>
                </c:pt>
                <c:pt idx="9">
                  <c:v>7.9347495547156699</c:v>
                </c:pt>
                <c:pt idx="10">
                  <c:v>-2.944125579143904</c:v>
                </c:pt>
                <c:pt idx="11">
                  <c:v>12.074554294975687</c:v>
                </c:pt>
                <c:pt idx="12">
                  <c:v>10.97249207485428</c:v>
                </c:pt>
                <c:pt idx="13">
                  <c:v>2.4202888903681021</c:v>
                </c:pt>
                <c:pt idx="14">
                  <c:v>1.5610854322587153</c:v>
                </c:pt>
                <c:pt idx="15">
                  <c:v>9.0812784130045454</c:v>
                </c:pt>
                <c:pt idx="16">
                  <c:v>1.819438046982957</c:v>
                </c:pt>
                <c:pt idx="17">
                  <c:v>1.5610854322587153</c:v>
                </c:pt>
                <c:pt idx="18">
                  <c:v>9.4396551724137918</c:v>
                </c:pt>
                <c:pt idx="19">
                  <c:v>0.35191929092276364</c:v>
                </c:pt>
                <c:pt idx="20">
                  <c:v>5.3695454833329812</c:v>
                </c:pt>
                <c:pt idx="21">
                  <c:v>0.50356151412769801</c:v>
                </c:pt>
                <c:pt idx="22">
                  <c:v>12.111608680675163</c:v>
                </c:pt>
                <c:pt idx="23">
                  <c:v>11.103838601624764</c:v>
                </c:pt>
                <c:pt idx="24">
                  <c:v>4.7539893617021276</c:v>
                </c:pt>
                <c:pt idx="25">
                  <c:v>12.111608680675163</c:v>
                </c:pt>
              </c:numCache>
            </c:numRef>
          </c:xVal>
          <c:yVal>
            <c:numRef>
              <c:f>'35_ábra_chart'!$G$13:$G$38</c:f>
              <c:numCache>
                <c:formatCode>General</c:formatCode>
                <c:ptCount val="26"/>
                <c:pt idx="0">
                  <c:v>3.15</c:v>
                </c:pt>
                <c:pt idx="1">
                  <c:v>1.38</c:v>
                </c:pt>
                <c:pt idx="2">
                  <c:v>3.88</c:v>
                </c:pt>
                <c:pt idx="3">
                  <c:v>-0.95</c:v>
                </c:pt>
                <c:pt idx="4">
                  <c:v>6.47</c:v>
                </c:pt>
                <c:pt idx="5">
                  <c:v>3.56</c:v>
                </c:pt>
                <c:pt idx="6">
                  <c:v>3.55</c:v>
                </c:pt>
                <c:pt idx="7">
                  <c:v>5.69</c:v>
                </c:pt>
                <c:pt idx="8">
                  <c:v>-0.46</c:v>
                </c:pt>
                <c:pt idx="9">
                  <c:v>1.7</c:v>
                </c:pt>
                <c:pt idx="10">
                  <c:v>3.25</c:v>
                </c:pt>
                <c:pt idx="11">
                  <c:v>6.81</c:v>
                </c:pt>
                <c:pt idx="12">
                  <c:v>11.82</c:v>
                </c:pt>
                <c:pt idx="13">
                  <c:v>3.62</c:v>
                </c:pt>
                <c:pt idx="14">
                  <c:v>-1.75</c:v>
                </c:pt>
                <c:pt idx="15">
                  <c:v>4.5599999999999996</c:v>
                </c:pt>
                <c:pt idx="16">
                  <c:v>7.06</c:v>
                </c:pt>
                <c:pt idx="17">
                  <c:v>4.1100000000000003</c:v>
                </c:pt>
                <c:pt idx="18">
                  <c:v>4.57</c:v>
                </c:pt>
                <c:pt idx="19">
                  <c:v>5.51</c:v>
                </c:pt>
                <c:pt idx="20">
                  <c:v>6.8</c:v>
                </c:pt>
                <c:pt idx="21">
                  <c:v>8.39</c:v>
                </c:pt>
                <c:pt idx="22">
                  <c:v>-0.45</c:v>
                </c:pt>
                <c:pt idx="23">
                  <c:v>-0.39</c:v>
                </c:pt>
                <c:pt idx="24">
                  <c:v>6.97</c:v>
                </c:pt>
                <c:pt idx="25">
                  <c:v>3.2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5_ábra_chart'!$C$13:$C$38</c15:f>
                <c15:dlblRangeCache>
                  <c:ptCount val="26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I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R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U</c:v>
                  </c:pt>
                  <c:pt idx="17">
                    <c:v>LV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RO</c:v>
                  </c:pt>
                  <c:pt idx="23">
                    <c:v>SE</c:v>
                  </c:pt>
                  <c:pt idx="24">
                    <c:v>SI</c:v>
                  </c:pt>
                  <c:pt idx="25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7EC4-4B28-A41D-EB30C4F17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724040"/>
        <c:axId val="1005725352"/>
      </c:scatterChart>
      <c:valAx>
        <c:axId val="100572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Lakáshitel-állomány</a:t>
                </a:r>
                <a:r>
                  <a:rPr lang="hu-HU" sz="1600" i="1" baseline="0">
                    <a:solidFill>
                      <a:sysClr val="windowText" lastClr="000000"/>
                    </a:solidFill>
                  </a:rPr>
                  <a:t> éves növekedési üteme (%, 2019 I. negyedév)</a:t>
                </a:r>
                <a:endParaRPr lang="hu-HU" sz="1600" i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17784250000000004"/>
              <c:y val="0.930133888888888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5352"/>
        <c:crosses val="autoZero"/>
        <c:crossBetween val="midCat"/>
      </c:valAx>
      <c:valAx>
        <c:axId val="1005725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Reál lakásárak éves növekedési üteme (%, 2019 I. negyedév)</a:t>
                </a:r>
              </a:p>
            </c:rich>
          </c:tx>
          <c:layout>
            <c:manualLayout>
              <c:xMode val="edge"/>
              <c:yMode val="edge"/>
              <c:x val="9.9754166666666672E-3"/>
              <c:y val="6.77307407407407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404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6115158430615"/>
          <c:y val="2.9222222222222229E-2"/>
          <c:w val="0.83486055555555561"/>
          <c:h val="0.830605370370370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diamond"/>
              <c:size val="12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0F0-41EE-835F-81FBD5CC3204}"/>
              </c:ext>
            </c:extLst>
          </c:dPt>
          <c:dPt>
            <c:idx val="12"/>
            <c:marker>
              <c:symbol val="diamond"/>
              <c:size val="12"/>
              <c:spPr>
                <a:solidFill>
                  <a:srgbClr val="FF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0F0-41EE-835F-81FBD5CC3204}"/>
              </c:ext>
            </c:extLst>
          </c:dPt>
          <c:dPt>
            <c:idx val="20"/>
            <c:marker>
              <c:symbol val="diamond"/>
              <c:size val="12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0F0-41EE-835F-81FBD5CC3204}"/>
              </c:ext>
            </c:extLst>
          </c:dPt>
          <c:dPt>
            <c:idx val="25"/>
            <c:marker>
              <c:symbol val="diamond"/>
              <c:size val="12"/>
              <c:spPr>
                <a:solidFill>
                  <a:srgbClr val="00B0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0F0-41EE-835F-81FBD5CC3204}"/>
              </c:ext>
            </c:extLst>
          </c:dPt>
          <c:dLbls>
            <c:dLbl>
              <c:idx val="0"/>
              <c:layout>
                <c:manualLayout>
                  <c:x val="-3.5277777777777777E-3"/>
                  <c:y val="1.1759259259259259E-2"/>
                </c:manualLayout>
              </c:layout>
              <c:tx>
                <c:rich>
                  <a:bodyPr/>
                  <a:lstStyle/>
                  <a:p>
                    <a:fld id="{3565DB92-431B-4998-87DD-8FB7F74E0E1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0F0-41EE-835F-81FBD5CC3204}"/>
                </c:ext>
              </c:extLst>
            </c:dLbl>
            <c:dLbl>
              <c:idx val="1"/>
              <c:layout>
                <c:manualLayout>
                  <c:x val="-3.8524882151739354E-3"/>
                  <c:y val="-1.7119749389518275E-2"/>
                </c:manualLayout>
              </c:layout>
              <c:tx>
                <c:rich>
                  <a:bodyPr/>
                  <a:lstStyle/>
                  <a:p>
                    <a:fld id="{E4AACC16-5509-4E5E-9D01-DB30B4D01C5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80F0-41EE-835F-81FBD5CC3204}"/>
                </c:ext>
              </c:extLst>
            </c:dLbl>
            <c:dLbl>
              <c:idx val="2"/>
              <c:layout>
                <c:manualLayout>
                  <c:x val="-5.2885801925043191E-3"/>
                  <c:y val="-1.6059915588794622E-2"/>
                </c:manualLayout>
              </c:layout>
              <c:tx>
                <c:rich>
                  <a:bodyPr/>
                  <a:lstStyle/>
                  <a:p>
                    <a:fld id="{443C1AAE-2EFB-41A4-843B-2B7F0DC766F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0F0-41EE-835F-81FBD5CC320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9753F18-AEE3-41DC-89FA-C2EFF9D9358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0F0-41EE-835F-81FBD5CC3204}"/>
                </c:ext>
              </c:extLst>
            </c:dLbl>
            <c:dLbl>
              <c:idx val="4"/>
              <c:layout>
                <c:manualLayout>
                  <c:x val="-3.4946119687433099E-3"/>
                  <c:y val="-2.078216203213544E-2"/>
                </c:manualLayout>
              </c:layout>
              <c:tx>
                <c:rich>
                  <a:bodyPr/>
                  <a:lstStyle/>
                  <a:p>
                    <a:fld id="{97B7F6DB-682F-4CF1-B9FA-A8FC8B5974D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0F0-41EE-835F-81FBD5CC3204}"/>
                </c:ext>
              </c:extLst>
            </c:dLbl>
            <c:dLbl>
              <c:idx val="5"/>
              <c:layout>
                <c:manualLayout>
                  <c:x val="-1.7473059843717191E-3"/>
                  <c:y val="-1.6163903802772009E-2"/>
                </c:manualLayout>
              </c:layout>
              <c:tx>
                <c:rich>
                  <a:bodyPr/>
                  <a:lstStyle/>
                  <a:p>
                    <a:fld id="{607BFCF0-4142-4350-9138-36F9C7B6ECF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0F0-41EE-835F-81FBD5CC3204}"/>
                </c:ext>
              </c:extLst>
            </c:dLbl>
            <c:dLbl>
              <c:idx val="6"/>
              <c:layout>
                <c:manualLayout>
                  <c:x val="-6.4650321421751242E-2"/>
                  <c:y val="-2.078216203213544E-2"/>
                </c:manualLayout>
              </c:layout>
              <c:tx>
                <c:rich>
                  <a:bodyPr/>
                  <a:lstStyle/>
                  <a:p>
                    <a:fld id="{1C89E97F-3470-484D-AF36-E1D1A297474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0F0-41EE-835F-81FBD5CC3204}"/>
                </c:ext>
              </c:extLst>
            </c:dLbl>
            <c:dLbl>
              <c:idx val="7"/>
              <c:layout>
                <c:manualLayout>
                  <c:x val="-1.4102880513344979E-2"/>
                  <c:y val="-2.7531283866505069E-2"/>
                </c:manualLayout>
              </c:layout>
              <c:tx>
                <c:rich>
                  <a:bodyPr/>
                  <a:lstStyle/>
                  <a:p>
                    <a:fld id="{1E3EE063-5146-42E7-A68A-6F55F3E6AE3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80F0-41EE-835F-81FBD5CC3204}"/>
                </c:ext>
              </c:extLst>
            </c:dLbl>
            <c:dLbl>
              <c:idx val="8"/>
              <c:layout>
                <c:manualLayout>
                  <c:x val="-5.2575776814001588E-3"/>
                  <c:y val="2.4572419615809721E-2"/>
                </c:manualLayout>
              </c:layout>
              <c:tx>
                <c:rich>
                  <a:bodyPr/>
                  <a:lstStyle/>
                  <a:p>
                    <a:fld id="{E2A46BFA-94F5-40A9-82B4-84C0011250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0F0-41EE-835F-81FBD5CC3204}"/>
                </c:ext>
              </c:extLst>
            </c:dLbl>
            <c:dLbl>
              <c:idx val="9"/>
              <c:layout>
                <c:manualLayout>
                  <c:x val="-2.6367714245200471E-2"/>
                  <c:y val="3.1336742725662392E-2"/>
                </c:manualLayout>
              </c:layout>
              <c:tx>
                <c:rich>
                  <a:bodyPr/>
                  <a:lstStyle/>
                  <a:p>
                    <a:fld id="{741A679E-1E4B-46F6-9303-41117541231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80F0-41EE-835F-81FBD5CC320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00F313E-3C0A-4ACF-AD4E-615518DA358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0F0-41EE-835F-81FBD5CC3204}"/>
                </c:ext>
              </c:extLst>
            </c:dLbl>
            <c:dLbl>
              <c:idx val="11"/>
              <c:layout>
                <c:manualLayout>
                  <c:x val="-3.5259283401548283E-2"/>
                  <c:y val="-3.9793905578174207E-2"/>
                </c:manualLayout>
              </c:layout>
              <c:tx>
                <c:rich>
                  <a:bodyPr/>
                  <a:lstStyle/>
                  <a:p>
                    <a:fld id="{B5EBAF0E-94CA-4275-9136-BB54FD34290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0F0-41EE-835F-81FBD5CC320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E927373-5310-47B1-99F4-F0C2F6D74FB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0F0-41EE-835F-81FBD5CC3204}"/>
                </c:ext>
              </c:extLst>
            </c:dLbl>
            <c:dLbl>
              <c:idx val="13"/>
              <c:layout>
                <c:manualLayout>
                  <c:x val="-4.5566648877520752E-2"/>
                  <c:y val="-5.2765261533846419E-2"/>
                </c:manualLayout>
              </c:layout>
              <c:tx>
                <c:rich>
                  <a:bodyPr/>
                  <a:lstStyle/>
                  <a:p>
                    <a:fld id="{9F398C0D-3129-4997-A7F8-711C85D2DEC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0F0-41EE-835F-81FBD5CC3204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16856EB-0CBB-43B2-A4C8-7C26B3E6490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0F0-41EE-835F-81FBD5CC3204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24CE9CA5-28F0-471B-990F-89B89040801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80F0-41EE-835F-81FBD5CC3204}"/>
                </c:ext>
              </c:extLst>
            </c:dLbl>
            <c:dLbl>
              <c:idx val="16"/>
              <c:layout>
                <c:manualLayout>
                  <c:x val="-1.059878153874115E-2"/>
                  <c:y val="-3.8065673254937031E-2"/>
                </c:manualLayout>
              </c:layout>
              <c:tx>
                <c:rich>
                  <a:bodyPr/>
                  <a:lstStyle/>
                  <a:p>
                    <a:fld id="{999C7556-B30B-4A5A-AE2A-A0522ADAFD4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0F0-41EE-835F-81FBD5CC3204}"/>
                </c:ext>
              </c:extLst>
            </c:dLbl>
            <c:dLbl>
              <c:idx val="17"/>
              <c:layout>
                <c:manualLayout>
                  <c:x val="1.947096129822384E-2"/>
                  <c:y val="0"/>
                </c:manualLayout>
              </c:layout>
              <c:tx>
                <c:rich>
                  <a:bodyPr/>
                  <a:lstStyle/>
                  <a:p>
                    <a:fld id="{5D289BBF-03F3-445F-8E00-B4CC508D033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80F0-41EE-835F-81FBD5CC3204}"/>
                </c:ext>
              </c:extLst>
            </c:dLbl>
            <c:dLbl>
              <c:idx val="18"/>
              <c:layout>
                <c:manualLayout>
                  <c:x val="-1.7573829109041587E-2"/>
                  <c:y val="3.1336781205859462E-2"/>
                </c:manualLayout>
              </c:layout>
              <c:tx>
                <c:rich>
                  <a:bodyPr/>
                  <a:lstStyle/>
                  <a:p>
                    <a:fld id="{611CAB51-A7B6-4FBD-9D83-3DE732270EC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0F0-41EE-835F-81FBD5CC3204}"/>
                </c:ext>
              </c:extLst>
            </c:dLbl>
            <c:dLbl>
              <c:idx val="19"/>
              <c:layout>
                <c:manualLayout>
                  <c:x val="-8.8308184584496661E-3"/>
                  <c:y val="-8.2821472450380004E-3"/>
                </c:manualLayout>
              </c:layout>
              <c:tx>
                <c:rich>
                  <a:bodyPr/>
                  <a:lstStyle/>
                  <a:p>
                    <a:fld id="{3C42C01E-C18E-473E-995C-FDA780CE911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80F0-41EE-835F-81FBD5CC3204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02A7208B-BC77-4C6F-BB64-E35A74CF9B5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0F0-41EE-835F-81FBD5CC3204}"/>
                </c:ext>
              </c:extLst>
            </c:dLbl>
            <c:dLbl>
              <c:idx val="21"/>
              <c:layout>
                <c:manualLayout>
                  <c:x val="-5.2916666666666667E-3"/>
                  <c:y val="-1.3303150386228045E-3"/>
                </c:manualLayout>
              </c:layout>
              <c:tx>
                <c:rich>
                  <a:bodyPr/>
                  <a:lstStyle/>
                  <a:p>
                    <a:fld id="{878DA744-843D-4971-ABB4-12447CEDC7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80F0-41EE-835F-81FBD5CC3204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A633080E-CC84-4279-80F0-4F2004E3950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80F0-41EE-835F-81FBD5CC3204}"/>
                </c:ext>
              </c:extLst>
            </c:dLbl>
            <c:dLbl>
              <c:idx val="23"/>
              <c:layout>
                <c:manualLayout>
                  <c:x val="-3.0091485642709671E-2"/>
                  <c:y val="3.3775242339579847E-2"/>
                </c:manualLayout>
              </c:layout>
              <c:tx>
                <c:rich>
                  <a:bodyPr/>
                  <a:lstStyle/>
                  <a:p>
                    <a:fld id="{FCEECABC-FDF8-4556-9082-F2F9F9F2FC3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80F0-41EE-835F-81FBD5CC3204}"/>
                </c:ext>
              </c:extLst>
            </c:dLbl>
            <c:dLbl>
              <c:idx val="24"/>
              <c:layout>
                <c:manualLayout>
                  <c:x val="-6.1953058676167037E-2"/>
                  <c:y val="-1.5761779758470713E-2"/>
                </c:manualLayout>
              </c:layout>
              <c:tx>
                <c:rich>
                  <a:bodyPr/>
                  <a:lstStyle/>
                  <a:p>
                    <a:fld id="{006F3AEE-EF0F-4D3F-8713-710AFECFD62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80F0-41EE-835F-81FBD5CC3204}"/>
                </c:ext>
              </c:extLst>
            </c:dLbl>
            <c:dLbl>
              <c:idx val="25"/>
              <c:layout>
                <c:manualLayout>
                  <c:x val="-4.9282349384428695E-3"/>
                  <c:y val="-8.8660127926531215E-3"/>
                </c:manualLayout>
              </c:layout>
              <c:tx>
                <c:rich>
                  <a:bodyPr/>
                  <a:lstStyle/>
                  <a:p>
                    <a:fld id="{C57BC6AA-D45E-4202-B4A5-D4877BEA85D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0F0-41EE-835F-81FBD5CC32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5_ábra_chart'!$F$13:$F$38</c:f>
              <c:numCache>
                <c:formatCode>0.00</c:formatCode>
                <c:ptCount val="26"/>
                <c:pt idx="0">
                  <c:v>4.5394492971267262</c:v>
                </c:pt>
                <c:pt idx="1">
                  <c:v>6.3031251462926932</c:v>
                </c:pt>
                <c:pt idx="2">
                  <c:v>12.074554294975687</c:v>
                </c:pt>
                <c:pt idx="3">
                  <c:v>-0.40426313855200297</c:v>
                </c:pt>
                <c:pt idx="4">
                  <c:v>7.9347495547156699</c:v>
                </c:pt>
                <c:pt idx="5">
                  <c:v>4.6534220377604161</c:v>
                </c:pt>
                <c:pt idx="6">
                  <c:v>7.9347495547156699</c:v>
                </c:pt>
                <c:pt idx="7">
                  <c:v>11.103838601624764</c:v>
                </c:pt>
                <c:pt idx="8">
                  <c:v>7.9347495547156699</c:v>
                </c:pt>
                <c:pt idx="9">
                  <c:v>7.9347495547156699</c:v>
                </c:pt>
                <c:pt idx="10">
                  <c:v>-2.944125579143904</c:v>
                </c:pt>
                <c:pt idx="11">
                  <c:v>12.074554294975687</c:v>
                </c:pt>
                <c:pt idx="12">
                  <c:v>10.97249207485428</c:v>
                </c:pt>
                <c:pt idx="13">
                  <c:v>2.4202888903681021</c:v>
                </c:pt>
                <c:pt idx="14">
                  <c:v>1.5610854322587153</c:v>
                </c:pt>
                <c:pt idx="15">
                  <c:v>9.0812784130045454</c:v>
                </c:pt>
                <c:pt idx="16">
                  <c:v>1.819438046982957</c:v>
                </c:pt>
                <c:pt idx="17">
                  <c:v>1.5610854322587153</c:v>
                </c:pt>
                <c:pt idx="18">
                  <c:v>9.4396551724137918</c:v>
                </c:pt>
                <c:pt idx="19">
                  <c:v>0.35191929092276364</c:v>
                </c:pt>
                <c:pt idx="20">
                  <c:v>5.3695454833329812</c:v>
                </c:pt>
                <c:pt idx="21">
                  <c:v>0.50356151412769801</c:v>
                </c:pt>
                <c:pt idx="22">
                  <c:v>12.111608680675163</c:v>
                </c:pt>
                <c:pt idx="23">
                  <c:v>11.103838601624764</c:v>
                </c:pt>
                <c:pt idx="24">
                  <c:v>4.7539893617021276</c:v>
                </c:pt>
                <c:pt idx="25">
                  <c:v>12.111608680675163</c:v>
                </c:pt>
              </c:numCache>
            </c:numRef>
          </c:xVal>
          <c:yVal>
            <c:numRef>
              <c:f>'35_ábra_chart'!$G$13:$G$38</c:f>
              <c:numCache>
                <c:formatCode>General</c:formatCode>
                <c:ptCount val="26"/>
                <c:pt idx="0">
                  <c:v>3.15</c:v>
                </c:pt>
                <c:pt idx="1">
                  <c:v>1.38</c:v>
                </c:pt>
                <c:pt idx="2">
                  <c:v>3.88</c:v>
                </c:pt>
                <c:pt idx="3">
                  <c:v>-0.95</c:v>
                </c:pt>
                <c:pt idx="4">
                  <c:v>6.47</c:v>
                </c:pt>
                <c:pt idx="5">
                  <c:v>3.56</c:v>
                </c:pt>
                <c:pt idx="6">
                  <c:v>3.55</c:v>
                </c:pt>
                <c:pt idx="7">
                  <c:v>5.69</c:v>
                </c:pt>
                <c:pt idx="8">
                  <c:v>-0.46</c:v>
                </c:pt>
                <c:pt idx="9">
                  <c:v>1.7</c:v>
                </c:pt>
                <c:pt idx="10">
                  <c:v>3.25</c:v>
                </c:pt>
                <c:pt idx="11">
                  <c:v>6.81</c:v>
                </c:pt>
                <c:pt idx="12">
                  <c:v>11.82</c:v>
                </c:pt>
                <c:pt idx="13">
                  <c:v>3.62</c:v>
                </c:pt>
                <c:pt idx="14">
                  <c:v>-1.75</c:v>
                </c:pt>
                <c:pt idx="15">
                  <c:v>4.5599999999999996</c:v>
                </c:pt>
                <c:pt idx="16">
                  <c:v>7.06</c:v>
                </c:pt>
                <c:pt idx="17">
                  <c:v>4.1100000000000003</c:v>
                </c:pt>
                <c:pt idx="18">
                  <c:v>4.57</c:v>
                </c:pt>
                <c:pt idx="19">
                  <c:v>5.51</c:v>
                </c:pt>
                <c:pt idx="20">
                  <c:v>6.8</c:v>
                </c:pt>
                <c:pt idx="21">
                  <c:v>8.39</c:v>
                </c:pt>
                <c:pt idx="22">
                  <c:v>-0.45</c:v>
                </c:pt>
                <c:pt idx="23">
                  <c:v>-0.39</c:v>
                </c:pt>
                <c:pt idx="24">
                  <c:v>6.97</c:v>
                </c:pt>
                <c:pt idx="25">
                  <c:v>3.2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5_ábra_chart'!$C$13:$C$38</c15:f>
                <c15:dlblRangeCache>
                  <c:ptCount val="26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EE</c:v>
                  </c:pt>
                  <c:pt idx="7">
                    <c:v>ES</c:v>
                  </c:pt>
                  <c:pt idx="8">
                    <c:v>FI</c:v>
                  </c:pt>
                  <c:pt idx="9">
                    <c:v>FR</c:v>
                  </c:pt>
                  <c:pt idx="10">
                    <c:v>GR</c:v>
                  </c:pt>
                  <c:pt idx="11">
                    <c:v>HR</c:v>
                  </c:pt>
                  <c:pt idx="12">
                    <c:v>HU</c:v>
                  </c:pt>
                  <c:pt idx="13">
                    <c:v>IR</c:v>
                  </c:pt>
                  <c:pt idx="14">
                    <c:v>IT</c:v>
                  </c:pt>
                  <c:pt idx="15">
                    <c:v>LT</c:v>
                  </c:pt>
                  <c:pt idx="16">
                    <c:v>LU</c:v>
                  </c:pt>
                  <c:pt idx="17">
                    <c:v>LV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PL</c:v>
                  </c:pt>
                  <c:pt idx="21">
                    <c:v>PT</c:v>
                  </c:pt>
                  <c:pt idx="22">
                    <c:v>RO</c:v>
                  </c:pt>
                  <c:pt idx="23">
                    <c:v>SE</c:v>
                  </c:pt>
                  <c:pt idx="24">
                    <c:v>SI</c:v>
                  </c:pt>
                  <c:pt idx="25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80F0-41EE-835F-81FBD5CC3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5724040"/>
        <c:axId val="1005725352"/>
      </c:scatterChart>
      <c:valAx>
        <c:axId val="1005724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1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nnual growth rate of housing loan stock (per cent, 2019 Q1)</a:t>
                </a:r>
              </a:p>
            </c:rich>
          </c:tx>
          <c:layout>
            <c:manualLayout>
              <c:xMode val="edge"/>
              <c:yMode val="edge"/>
              <c:x val="0.17784250000000004"/>
              <c:y val="0.930133888888888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1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5352"/>
        <c:crosses val="autoZero"/>
        <c:crossBetween val="midCat"/>
      </c:valAx>
      <c:valAx>
        <c:axId val="1005725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Annual growth rate of real house prices</a:t>
                </a:r>
              </a:p>
              <a:p>
                <a:pPr>
                  <a:defRPr i="1">
                    <a:solidFill>
                      <a:sysClr val="windowText" lastClr="000000"/>
                    </a:solidFill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(per cent, 2019 Q1)</a:t>
                </a:r>
              </a:p>
            </c:rich>
          </c:tx>
          <c:layout>
            <c:manualLayout>
              <c:xMode val="edge"/>
              <c:yMode val="edge"/>
              <c:x val="8.2282775398977211E-3"/>
              <c:y val="0.152220554520479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572404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4185899176396"/>
          <c:y val="5.1450185185185182E-2"/>
          <c:w val="0.87342825595076479"/>
          <c:h val="0.6036218518518518"/>
        </c:manualLayout>
      </c:layout>
      <c:lineChart>
        <c:grouping val="standard"/>
        <c:varyColors val="0"/>
        <c:ser>
          <c:idx val="0"/>
          <c:order val="0"/>
          <c:tx>
            <c:strRef>
              <c:f>'36_ábra_chart'!$F$10</c:f>
              <c:strCache>
                <c:ptCount val="1"/>
                <c:pt idx="0">
                  <c:v>Béc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F$14:$F$62</c:f>
              <c:numCache>
                <c:formatCode>0.0</c:formatCode>
                <c:ptCount val="49"/>
                <c:pt idx="0">
                  <c:v>88.406068552163305</c:v>
                </c:pt>
                <c:pt idx="1">
                  <c:v>90.353998876194026</c:v>
                </c:pt>
                <c:pt idx="2">
                  <c:v>90.204158082037821</c:v>
                </c:pt>
                <c:pt idx="3">
                  <c:v>88.2562277580071</c:v>
                </c:pt>
                <c:pt idx="4">
                  <c:v>91.552725229443695</c:v>
                </c:pt>
                <c:pt idx="5">
                  <c:v>92.451769994380967</c:v>
                </c:pt>
                <c:pt idx="6">
                  <c:v>94.699381906724085</c:v>
                </c:pt>
                <c:pt idx="7">
                  <c:v>97.39651620153586</c:v>
                </c:pt>
                <c:pt idx="8">
                  <c:v>97.021914216145333</c:v>
                </c:pt>
                <c:pt idx="9">
                  <c:v>101.29237684959729</c:v>
                </c:pt>
                <c:pt idx="10">
                  <c:v>99.943809702191416</c:v>
                </c:pt>
                <c:pt idx="11">
                  <c:v>101.74189923206592</c:v>
                </c:pt>
                <c:pt idx="12">
                  <c:v>103.4650683648623</c:v>
                </c:pt>
                <c:pt idx="13">
                  <c:v>106.53680464506459</c:v>
                </c:pt>
                <c:pt idx="14">
                  <c:v>109.7583817194231</c:v>
                </c:pt>
                <c:pt idx="15">
                  <c:v>111.40663045514138</c:v>
                </c:pt>
                <c:pt idx="16">
                  <c:v>115.22757070612472</c:v>
                </c:pt>
                <c:pt idx="17">
                  <c:v>112.90503839670347</c:v>
                </c:pt>
                <c:pt idx="18">
                  <c:v>118.82374976587373</c:v>
                </c:pt>
                <c:pt idx="19">
                  <c:v>120.92152088406067</c:v>
                </c:pt>
                <c:pt idx="20">
                  <c:v>127.36467503277764</c:v>
                </c:pt>
                <c:pt idx="21">
                  <c:v>135.60591871136916</c:v>
                </c:pt>
                <c:pt idx="22">
                  <c:v>139.5766997565087</c:v>
                </c:pt>
                <c:pt idx="23">
                  <c:v>138.90241618280575</c:v>
                </c:pt>
                <c:pt idx="24">
                  <c:v>141.82431166885183</c:v>
                </c:pt>
                <c:pt idx="25">
                  <c:v>146.84397827308482</c:v>
                </c:pt>
                <c:pt idx="26">
                  <c:v>148.19254542049072</c:v>
                </c:pt>
                <c:pt idx="27">
                  <c:v>151.56396328900541</c:v>
                </c:pt>
                <c:pt idx="28">
                  <c:v>153.2871324218018</c:v>
                </c:pt>
                <c:pt idx="29">
                  <c:v>155.30998314291065</c:v>
                </c:pt>
                <c:pt idx="30">
                  <c:v>151.48904289192728</c:v>
                </c:pt>
                <c:pt idx="31">
                  <c:v>153.1372916276456</c:v>
                </c:pt>
                <c:pt idx="32">
                  <c:v>154.93538115752011</c:v>
                </c:pt>
                <c:pt idx="33">
                  <c:v>156.35886870200409</c:v>
                </c:pt>
                <c:pt idx="34">
                  <c:v>156.58362989323842</c:v>
                </c:pt>
                <c:pt idx="35">
                  <c:v>159.05600299681586</c:v>
                </c:pt>
                <c:pt idx="36">
                  <c:v>165.04963476306423</c:v>
                </c:pt>
                <c:pt idx="37">
                  <c:v>161.07885371792469</c:v>
                </c:pt>
                <c:pt idx="38">
                  <c:v>160.47949054129984</c:v>
                </c:pt>
                <c:pt idx="39">
                  <c:v>164.37535118936128</c:v>
                </c:pt>
                <c:pt idx="40">
                  <c:v>164.8248735718299</c:v>
                </c:pt>
                <c:pt idx="41">
                  <c:v>164.899793968908</c:v>
                </c:pt>
                <c:pt idx="42">
                  <c:v>166.02359992507957</c:v>
                </c:pt>
                <c:pt idx="43">
                  <c:v>164.899793968908</c:v>
                </c:pt>
                <c:pt idx="44">
                  <c:v>170.59374414684393</c:v>
                </c:pt>
                <c:pt idx="45">
                  <c:v>171.86739089717173</c:v>
                </c:pt>
                <c:pt idx="46">
                  <c:v>176.88705750140471</c:v>
                </c:pt>
                <c:pt idx="47">
                  <c:v>175.91309233938938</c:v>
                </c:pt>
                <c:pt idx="48">
                  <c:v>180.03371417868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6-444F-BFF4-F046CA4D0138}"/>
            </c:ext>
          </c:extLst>
        </c:ser>
        <c:ser>
          <c:idx val="1"/>
          <c:order val="1"/>
          <c:tx>
            <c:strRef>
              <c:f>'36_ábra_chart'!$G$10</c:f>
              <c:strCache>
                <c:ptCount val="1"/>
                <c:pt idx="0">
                  <c:v>Zágrá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G$14:$G$62</c:f>
              <c:numCache>
                <c:formatCode>0.0</c:formatCode>
                <c:ptCount val="49"/>
                <c:pt idx="0">
                  <c:v>104.87992548495527</c:v>
                </c:pt>
                <c:pt idx="1">
                  <c:v>109.06734702142306</c:v>
                </c:pt>
                <c:pt idx="2">
                  <c:v>109.4480217065565</c:v>
                </c:pt>
                <c:pt idx="3">
                  <c:v>108.84056210262017</c:v>
                </c:pt>
                <c:pt idx="4">
                  <c:v>108.07111327096747</c:v>
                </c:pt>
                <c:pt idx="5">
                  <c:v>108.32219657392783</c:v>
                </c:pt>
                <c:pt idx="6">
                  <c:v>108.71907018183289</c:v>
                </c:pt>
                <c:pt idx="7">
                  <c:v>104.83942817802617</c:v>
                </c:pt>
                <c:pt idx="8">
                  <c:v>104.70173733446725</c:v>
                </c:pt>
                <c:pt idx="9">
                  <c:v>100.49001741384198</c:v>
                </c:pt>
                <c:pt idx="10">
                  <c:v>97.525614546632639</c:v>
                </c:pt>
                <c:pt idx="11">
                  <c:v>97.282630705058111</c:v>
                </c:pt>
                <c:pt idx="12">
                  <c:v>93.645972542825902</c:v>
                </c:pt>
                <c:pt idx="13">
                  <c:v>90.017413841979504</c:v>
                </c:pt>
                <c:pt idx="14">
                  <c:v>90.794962135018011</c:v>
                </c:pt>
                <c:pt idx="15">
                  <c:v>90.106507917223496</c:v>
                </c:pt>
                <c:pt idx="16">
                  <c:v>89.264163933098445</c:v>
                </c:pt>
                <c:pt idx="17">
                  <c:v>90.357591220183849</c:v>
                </c:pt>
                <c:pt idx="18">
                  <c:v>91.54011258251326</c:v>
                </c:pt>
                <c:pt idx="19">
                  <c:v>92.058478111205602</c:v>
                </c:pt>
                <c:pt idx="20">
                  <c:v>91.135139513222356</c:v>
                </c:pt>
                <c:pt idx="21">
                  <c:v>89.426153160814806</c:v>
                </c:pt>
                <c:pt idx="22">
                  <c:v>88.640505406390474</c:v>
                </c:pt>
                <c:pt idx="23">
                  <c:v>86.915320131211274</c:v>
                </c:pt>
                <c:pt idx="24">
                  <c:v>85.295427854047702</c:v>
                </c:pt>
                <c:pt idx="25">
                  <c:v>83.554043656096866</c:v>
                </c:pt>
                <c:pt idx="26">
                  <c:v>83.578342040254313</c:v>
                </c:pt>
                <c:pt idx="27">
                  <c:v>82.906086745231448</c:v>
                </c:pt>
                <c:pt idx="28">
                  <c:v>82.646903980885284</c:v>
                </c:pt>
                <c:pt idx="29">
                  <c:v>82.800793747215806</c:v>
                </c:pt>
                <c:pt idx="30">
                  <c:v>82.849390515530715</c:v>
                </c:pt>
                <c:pt idx="31">
                  <c:v>82.752196978900912</c:v>
                </c:pt>
                <c:pt idx="32">
                  <c:v>82.306726602680925</c:v>
                </c:pt>
                <c:pt idx="33">
                  <c:v>80.86502247600535</c:v>
                </c:pt>
                <c:pt idx="34">
                  <c:v>80.929818167091881</c:v>
                </c:pt>
                <c:pt idx="35">
                  <c:v>79.876888186935574</c:v>
                </c:pt>
                <c:pt idx="36">
                  <c:v>81.342890697768595</c:v>
                </c:pt>
                <c:pt idx="37">
                  <c:v>80.92171870570607</c:v>
                </c:pt>
                <c:pt idx="38">
                  <c:v>82.582108289798711</c:v>
                </c:pt>
                <c:pt idx="39">
                  <c:v>81.448183695784223</c:v>
                </c:pt>
                <c:pt idx="40">
                  <c:v>81.577775077957313</c:v>
                </c:pt>
                <c:pt idx="41">
                  <c:v>83.173368970963423</c:v>
                </c:pt>
                <c:pt idx="42">
                  <c:v>86.218766452030934</c:v>
                </c:pt>
                <c:pt idx="43">
                  <c:v>89.466650467743889</c:v>
                </c:pt>
                <c:pt idx="44">
                  <c:v>90.867857287490367</c:v>
                </c:pt>
                <c:pt idx="45">
                  <c:v>92.746932329000117</c:v>
                </c:pt>
                <c:pt idx="46">
                  <c:v>96.351192645689054</c:v>
                </c:pt>
                <c:pt idx="47">
                  <c:v>97.047746324869394</c:v>
                </c:pt>
                <c:pt idx="48">
                  <c:v>101.25946624549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6-444F-BFF4-F046CA4D0138}"/>
            </c:ext>
          </c:extLst>
        </c:ser>
        <c:ser>
          <c:idx val="2"/>
          <c:order val="2"/>
          <c:tx>
            <c:strRef>
              <c:f>'36_ábra_chart'!$H$10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H$14:$H$62</c:f>
              <c:numCache>
                <c:formatCode>0.0</c:formatCode>
                <c:ptCount val="49"/>
                <c:pt idx="0">
                  <c:v>99.218886240292164</c:v>
                </c:pt>
                <c:pt idx="1">
                  <c:v>99.165521182509693</c:v>
                </c:pt>
                <c:pt idx="2">
                  <c:v>102.33544252239697</c:v>
                </c:pt>
                <c:pt idx="3">
                  <c:v>104.27502872501806</c:v>
                </c:pt>
                <c:pt idx="4">
                  <c:v>103.39579029495189</c:v>
                </c:pt>
                <c:pt idx="5">
                  <c:v>106.47915560658512</c:v>
                </c:pt>
                <c:pt idx="6">
                  <c:v>107.8400728487857</c:v>
                </c:pt>
                <c:pt idx="7">
                  <c:v>107.2045456761502</c:v>
                </c:pt>
                <c:pt idx="8">
                  <c:v>103.4911495358763</c:v>
                </c:pt>
                <c:pt idx="9">
                  <c:v>106.11048984400837</c:v>
                </c:pt>
                <c:pt idx="10">
                  <c:v>97.058098237140783</c:v>
                </c:pt>
                <c:pt idx="11">
                  <c:v>93.340262382974544</c:v>
                </c:pt>
                <c:pt idx="12">
                  <c:v>96.224265861485293</c:v>
                </c:pt>
                <c:pt idx="13">
                  <c:v>96.392429503035487</c:v>
                </c:pt>
                <c:pt idx="14">
                  <c:v>96.047360836341113</c:v>
                </c:pt>
                <c:pt idx="15">
                  <c:v>94.211074166672319</c:v>
                </c:pt>
                <c:pt idx="16">
                  <c:v>94.245153866253787</c:v>
                </c:pt>
                <c:pt idx="17">
                  <c:v>93.150381035535958</c:v>
                </c:pt>
                <c:pt idx="18">
                  <c:v>92.60921110057366</c:v>
                </c:pt>
                <c:pt idx="19">
                  <c:v>89.963562156861173</c:v>
                </c:pt>
                <c:pt idx="20">
                  <c:v>88.858461772262004</c:v>
                </c:pt>
                <c:pt idx="21">
                  <c:v>88.067235372644774</c:v>
                </c:pt>
                <c:pt idx="22">
                  <c:v>86.701689029481358</c:v>
                </c:pt>
                <c:pt idx="23">
                  <c:v>84.354433485066821</c:v>
                </c:pt>
                <c:pt idx="24">
                  <c:v>84.734524669595601</c:v>
                </c:pt>
                <c:pt idx="25">
                  <c:v>85.234466078108127</c:v>
                </c:pt>
                <c:pt idx="26">
                  <c:v>85.657018932542272</c:v>
                </c:pt>
                <c:pt idx="27">
                  <c:v>85.285762520634407</c:v>
                </c:pt>
                <c:pt idx="28">
                  <c:v>87.034331185923378</c:v>
                </c:pt>
                <c:pt idx="29">
                  <c:v>91.31112282056641</c:v>
                </c:pt>
                <c:pt idx="30">
                  <c:v>93.251165517875677</c:v>
                </c:pt>
                <c:pt idx="31">
                  <c:v>96.54948723322444</c:v>
                </c:pt>
                <c:pt idx="32">
                  <c:v>103.2671902344765</c:v>
                </c:pt>
                <c:pt idx="33">
                  <c:v>111.26954520635483</c:v>
                </c:pt>
                <c:pt idx="34">
                  <c:v>119.09102089983531</c:v>
                </c:pt>
                <c:pt idx="35">
                  <c:v>122.45120902481143</c:v>
                </c:pt>
                <c:pt idx="36">
                  <c:v>134.22653461888544</c:v>
                </c:pt>
                <c:pt idx="37">
                  <c:v>141.35507138887669</c:v>
                </c:pt>
                <c:pt idx="38">
                  <c:v>147.77751244765139</c:v>
                </c:pt>
                <c:pt idx="39">
                  <c:v>151.36540400808303</c:v>
                </c:pt>
                <c:pt idx="40">
                  <c:v>158.34776255705276</c:v>
                </c:pt>
                <c:pt idx="41">
                  <c:v>163.93858747467766</c:v>
                </c:pt>
                <c:pt idx="42">
                  <c:v>168.3173096976343</c:v>
                </c:pt>
                <c:pt idx="43">
                  <c:v>175.21422118295683</c:v>
                </c:pt>
                <c:pt idx="44">
                  <c:v>185.34248383222572</c:v>
                </c:pt>
                <c:pt idx="45">
                  <c:v>197.90843652436811</c:v>
                </c:pt>
                <c:pt idx="46">
                  <c:v>209.54318686371886</c:v>
                </c:pt>
                <c:pt idx="47">
                  <c:v>218.10323558983478</c:v>
                </c:pt>
                <c:pt idx="48">
                  <c:v>230.2278227052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6-444F-BFF4-F046CA4D0138}"/>
            </c:ext>
          </c:extLst>
        </c:ser>
        <c:ser>
          <c:idx val="3"/>
          <c:order val="3"/>
          <c:tx>
            <c:strRef>
              <c:f>'36_ábra_chart'!$I$10</c:f>
              <c:strCache>
                <c:ptCount val="1"/>
                <c:pt idx="0">
                  <c:v>Varsó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I$14:$I$62</c:f>
              <c:numCache>
                <c:formatCode>0.0</c:formatCode>
                <c:ptCount val="49"/>
                <c:pt idx="0">
                  <c:v>95.219113325667564</c:v>
                </c:pt>
                <c:pt idx="1">
                  <c:v>99.552829947617226</c:v>
                </c:pt>
                <c:pt idx="2">
                  <c:v>103.00753800945446</c:v>
                </c:pt>
                <c:pt idx="3">
                  <c:v>101.71968825859206</c:v>
                </c:pt>
                <c:pt idx="4">
                  <c:v>100.67714322217964</c:v>
                </c:pt>
                <c:pt idx="5">
                  <c:v>99.992334227673439</c:v>
                </c:pt>
                <c:pt idx="6">
                  <c:v>98.929347131723517</c:v>
                </c:pt>
                <c:pt idx="7">
                  <c:v>104.21361952216685</c:v>
                </c:pt>
                <c:pt idx="8">
                  <c:v>98.387632553979813</c:v>
                </c:pt>
                <c:pt idx="9">
                  <c:v>103.56969464673567</c:v>
                </c:pt>
                <c:pt idx="10">
                  <c:v>99.195093905710991</c:v>
                </c:pt>
                <c:pt idx="11">
                  <c:v>98.847578893573527</c:v>
                </c:pt>
                <c:pt idx="12">
                  <c:v>101.19841574038584</c:v>
                </c:pt>
                <c:pt idx="13">
                  <c:v>102.02631915165452</c:v>
                </c:pt>
                <c:pt idx="14">
                  <c:v>100.03321834674843</c:v>
                </c:pt>
                <c:pt idx="15">
                  <c:v>99.8185767216047</c:v>
                </c:pt>
                <c:pt idx="16">
                  <c:v>99.205314935479748</c:v>
                </c:pt>
                <c:pt idx="17">
                  <c:v>96.803372939823689</c:v>
                </c:pt>
                <c:pt idx="18">
                  <c:v>96.036795707167499</c:v>
                </c:pt>
                <c:pt idx="19">
                  <c:v>95.699501724798779</c:v>
                </c:pt>
                <c:pt idx="20">
                  <c:v>93.113581193305222</c:v>
                </c:pt>
                <c:pt idx="21">
                  <c:v>92.347003960649033</c:v>
                </c:pt>
                <c:pt idx="22">
                  <c:v>90.956943912099149</c:v>
                </c:pt>
                <c:pt idx="23">
                  <c:v>89.607767982624253</c:v>
                </c:pt>
                <c:pt idx="24">
                  <c:v>87.962182189855625</c:v>
                </c:pt>
                <c:pt idx="25">
                  <c:v>88.279034112686844</c:v>
                </c:pt>
                <c:pt idx="26">
                  <c:v>87.328478344193172</c:v>
                </c:pt>
                <c:pt idx="27">
                  <c:v>88.166602785230609</c:v>
                </c:pt>
                <c:pt idx="28">
                  <c:v>88.12571866615562</c:v>
                </c:pt>
                <c:pt idx="29">
                  <c:v>88.820748690430563</c:v>
                </c:pt>
                <c:pt idx="30">
                  <c:v>88.156381755461865</c:v>
                </c:pt>
                <c:pt idx="31">
                  <c:v>88.258592053149357</c:v>
                </c:pt>
                <c:pt idx="32">
                  <c:v>87.972403219624368</c:v>
                </c:pt>
                <c:pt idx="33">
                  <c:v>87.410246582343177</c:v>
                </c:pt>
                <c:pt idx="34">
                  <c:v>87.543119969336914</c:v>
                </c:pt>
                <c:pt idx="35">
                  <c:v>88.463012648524341</c:v>
                </c:pt>
                <c:pt idx="36">
                  <c:v>88.483454708061842</c:v>
                </c:pt>
                <c:pt idx="37">
                  <c:v>89.127379583493038</c:v>
                </c:pt>
                <c:pt idx="38">
                  <c:v>89.709978280311745</c:v>
                </c:pt>
                <c:pt idx="39">
                  <c:v>89.004727226268045</c:v>
                </c:pt>
                <c:pt idx="40">
                  <c:v>90.098377411524211</c:v>
                </c:pt>
                <c:pt idx="41">
                  <c:v>90.803628465567911</c:v>
                </c:pt>
                <c:pt idx="42">
                  <c:v>92.071036156892802</c:v>
                </c:pt>
                <c:pt idx="43">
                  <c:v>94.391209914398871</c:v>
                </c:pt>
                <c:pt idx="44">
                  <c:v>95.52574421873004</c:v>
                </c:pt>
                <c:pt idx="45">
                  <c:v>95.52574421873004</c:v>
                </c:pt>
                <c:pt idx="46">
                  <c:v>98.234317107448575</c:v>
                </c:pt>
                <c:pt idx="47">
                  <c:v>105.04152293343554</c:v>
                </c:pt>
                <c:pt idx="48">
                  <c:v>105.21528043950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76-444F-BFF4-F046CA4D0138}"/>
            </c:ext>
          </c:extLst>
        </c:ser>
        <c:ser>
          <c:idx val="4"/>
          <c:order val="4"/>
          <c:tx>
            <c:strRef>
              <c:f>'36_ábra_chart'!$J$10</c:f>
              <c:strCache>
                <c:ptCount val="1"/>
                <c:pt idx="0">
                  <c:v>Bukare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J$14:$J$62</c:f>
              <c:numCache>
                <c:formatCode>0.0</c:formatCode>
                <c:ptCount val="49"/>
                <c:pt idx="8">
                  <c:v>103.16306358012883</c:v>
                </c:pt>
                <c:pt idx="9">
                  <c:v>98.450353931509468</c:v>
                </c:pt>
                <c:pt idx="10">
                  <c:v>98.348319622473056</c:v>
                </c:pt>
                <c:pt idx="11">
                  <c:v>100.03826286588865</c:v>
                </c:pt>
                <c:pt idx="12">
                  <c:v>92.583381161915696</c:v>
                </c:pt>
                <c:pt idx="13">
                  <c:v>91.6013009374402</c:v>
                </c:pt>
                <c:pt idx="14">
                  <c:v>90.7595178878898</c:v>
                </c:pt>
                <c:pt idx="15">
                  <c:v>84.242076398188885</c:v>
                </c:pt>
                <c:pt idx="16">
                  <c:v>78.41974363879855</c:v>
                </c:pt>
                <c:pt idx="17">
                  <c:v>76.742554684012504</c:v>
                </c:pt>
                <c:pt idx="18">
                  <c:v>70.1677188954786</c:v>
                </c:pt>
                <c:pt idx="19">
                  <c:v>67.368152541292005</c:v>
                </c:pt>
                <c:pt idx="20">
                  <c:v>71.270964861934829</c:v>
                </c:pt>
                <c:pt idx="21">
                  <c:v>70.677890440660676</c:v>
                </c:pt>
                <c:pt idx="22">
                  <c:v>65.601683566099098</c:v>
                </c:pt>
                <c:pt idx="23">
                  <c:v>68.732861424654033</c:v>
                </c:pt>
                <c:pt idx="24">
                  <c:v>69.332312990242968</c:v>
                </c:pt>
                <c:pt idx="25">
                  <c:v>65.888655060264014</c:v>
                </c:pt>
                <c:pt idx="26">
                  <c:v>64.409157579236023</c:v>
                </c:pt>
                <c:pt idx="27">
                  <c:v>62.362094254192982</c:v>
                </c:pt>
                <c:pt idx="28">
                  <c:v>62.240928512212221</c:v>
                </c:pt>
                <c:pt idx="29">
                  <c:v>62.011351316880294</c:v>
                </c:pt>
                <c:pt idx="30">
                  <c:v>61.188699700274221</c:v>
                </c:pt>
                <c:pt idx="31">
                  <c:v>62.23455136789746</c:v>
                </c:pt>
                <c:pt idx="32">
                  <c:v>64.071168930552901</c:v>
                </c:pt>
                <c:pt idx="33">
                  <c:v>62.987054397041</c:v>
                </c:pt>
                <c:pt idx="34">
                  <c:v>63.663031694407245</c:v>
                </c:pt>
                <c:pt idx="35">
                  <c:v>64.364517569032586</c:v>
                </c:pt>
                <c:pt idx="36">
                  <c:v>66.130986544225507</c:v>
                </c:pt>
                <c:pt idx="37">
                  <c:v>68.688221414450595</c:v>
                </c:pt>
                <c:pt idx="38">
                  <c:v>68.688221414450595</c:v>
                </c:pt>
                <c:pt idx="39">
                  <c:v>70.639627574772007</c:v>
                </c:pt>
                <c:pt idx="40">
                  <c:v>71.915056437727188</c:v>
                </c:pt>
                <c:pt idx="41">
                  <c:v>74.478668452267087</c:v>
                </c:pt>
                <c:pt idx="42">
                  <c:v>74.650851348766025</c:v>
                </c:pt>
                <c:pt idx="43">
                  <c:v>75.779605892481356</c:v>
                </c:pt>
                <c:pt idx="44">
                  <c:v>76.538486065939665</c:v>
                </c:pt>
                <c:pt idx="45">
                  <c:v>77.227217651935447</c:v>
                </c:pt>
                <c:pt idx="46">
                  <c:v>78.821503730629416</c:v>
                </c:pt>
                <c:pt idx="47">
                  <c:v>77.571583444933353</c:v>
                </c:pt>
                <c:pt idx="48">
                  <c:v>77.813914928894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76-444F-BFF4-F046CA4D0138}"/>
            </c:ext>
          </c:extLst>
        </c:ser>
        <c:ser>
          <c:idx val="5"/>
          <c:order val="5"/>
          <c:tx>
            <c:strRef>
              <c:f>'36_ábra_chart'!$K$10</c:f>
              <c:strCache>
                <c:ptCount val="1"/>
                <c:pt idx="0">
                  <c:v>Ljublja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K$14:$K$62</c:f>
              <c:numCache>
                <c:formatCode>0.0</c:formatCode>
                <c:ptCount val="49"/>
                <c:pt idx="0">
                  <c:v>106.20363847333306</c:v>
                </c:pt>
                <c:pt idx="1">
                  <c:v>110.16534747834734</c:v>
                </c:pt>
                <c:pt idx="2">
                  <c:v>111.64891633168953</c:v>
                </c:pt>
                <c:pt idx="3">
                  <c:v>112.77609713646346</c:v>
                </c:pt>
                <c:pt idx="4">
                  <c:v>110.69578550412334</c:v>
                </c:pt>
                <c:pt idx="5">
                  <c:v>111.23451162405205</c:v>
                </c:pt>
                <c:pt idx="6">
                  <c:v>110.60461646844306</c:v>
                </c:pt>
                <c:pt idx="7">
                  <c:v>108.64033815424143</c:v>
                </c:pt>
                <c:pt idx="8">
                  <c:v>101.89382951390327</c:v>
                </c:pt>
                <c:pt idx="9">
                  <c:v>97.467987236334992</c:v>
                </c:pt>
                <c:pt idx="10">
                  <c:v>100.93241059218431</c:v>
                </c:pt>
                <c:pt idx="11">
                  <c:v>99.705772657577384</c:v>
                </c:pt>
                <c:pt idx="12">
                  <c:v>99.249927479176165</c:v>
                </c:pt>
                <c:pt idx="13">
                  <c:v>98.968132277982676</c:v>
                </c:pt>
                <c:pt idx="14">
                  <c:v>98.46255853466495</c:v>
                </c:pt>
                <c:pt idx="15">
                  <c:v>101.25564626414156</c:v>
                </c:pt>
                <c:pt idx="16">
                  <c:v>103.33595789648172</c:v>
                </c:pt>
                <c:pt idx="17">
                  <c:v>104.37196966557541</c:v>
                </c:pt>
                <c:pt idx="18">
                  <c:v>103.12046744851023</c:v>
                </c:pt>
                <c:pt idx="19">
                  <c:v>99.374248891467403</c:v>
                </c:pt>
                <c:pt idx="20">
                  <c:v>98.106170486096715</c:v>
                </c:pt>
                <c:pt idx="21">
                  <c:v>99.647755998508146</c:v>
                </c:pt>
                <c:pt idx="22">
                  <c:v>94.542290000414397</c:v>
                </c:pt>
                <c:pt idx="23">
                  <c:v>93.06700924122498</c:v>
                </c:pt>
                <c:pt idx="24">
                  <c:v>89.784923956736151</c:v>
                </c:pt>
                <c:pt idx="25">
                  <c:v>88.268202726782974</c:v>
                </c:pt>
                <c:pt idx="26">
                  <c:v>81.554846463055824</c:v>
                </c:pt>
                <c:pt idx="27">
                  <c:v>81.057560813890845</c:v>
                </c:pt>
                <c:pt idx="28">
                  <c:v>79.598856243006921</c:v>
                </c:pt>
                <c:pt idx="29">
                  <c:v>78.297625461025234</c:v>
                </c:pt>
                <c:pt idx="30">
                  <c:v>78.479963532385725</c:v>
                </c:pt>
                <c:pt idx="31">
                  <c:v>78.52140400314947</c:v>
                </c:pt>
                <c:pt idx="32">
                  <c:v>80.220463304463138</c:v>
                </c:pt>
                <c:pt idx="33">
                  <c:v>82.930670092412257</c:v>
                </c:pt>
                <c:pt idx="34">
                  <c:v>85.732045916041599</c:v>
                </c:pt>
                <c:pt idx="35">
                  <c:v>82.632298702913261</c:v>
                </c:pt>
                <c:pt idx="36">
                  <c:v>84.919812689072131</c:v>
                </c:pt>
                <c:pt idx="37">
                  <c:v>86.444822013178069</c:v>
                </c:pt>
                <c:pt idx="38">
                  <c:v>89.337366872487678</c:v>
                </c:pt>
                <c:pt idx="39">
                  <c:v>90.862376196593587</c:v>
                </c:pt>
                <c:pt idx="40">
                  <c:v>94.053292445402178</c:v>
                </c:pt>
                <c:pt idx="41">
                  <c:v>97.534291989557005</c:v>
                </c:pt>
                <c:pt idx="42">
                  <c:v>102.03472711450001</c:v>
                </c:pt>
                <c:pt idx="43">
                  <c:v>104.27251253574241</c:v>
                </c:pt>
                <c:pt idx="44">
                  <c:v>109.03816667357343</c:v>
                </c:pt>
                <c:pt idx="45">
                  <c:v>113.18221374994819</c:v>
                </c:pt>
                <c:pt idx="46">
                  <c:v>111.1599187766773</c:v>
                </c:pt>
                <c:pt idx="47">
                  <c:v>112.64348763001948</c:v>
                </c:pt>
                <c:pt idx="48">
                  <c:v>112.0301686627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76-444F-BFF4-F046CA4D0138}"/>
            </c:ext>
          </c:extLst>
        </c:ser>
        <c:ser>
          <c:idx val="6"/>
          <c:order val="6"/>
          <c:tx>
            <c:strRef>
              <c:f>'36_ábra_chart'!$L$10</c:f>
              <c:strCache>
                <c:ptCount val="1"/>
                <c:pt idx="0">
                  <c:v>Páriz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L$14:$L$62</c:f>
              <c:numCache>
                <c:formatCode>0.0</c:formatCode>
                <c:ptCount val="49"/>
                <c:pt idx="0">
                  <c:v>94.681282988225746</c:v>
                </c:pt>
                <c:pt idx="1">
                  <c:v>96.467722289890375</c:v>
                </c:pt>
                <c:pt idx="2">
                  <c:v>99.878197320341044</c:v>
                </c:pt>
                <c:pt idx="3">
                  <c:v>102.47665448639871</c:v>
                </c:pt>
                <c:pt idx="4">
                  <c:v>103.77588306942754</c:v>
                </c:pt>
                <c:pt idx="5">
                  <c:v>105.56232237109215</c:v>
                </c:pt>
                <c:pt idx="6">
                  <c:v>107.18635809987819</c:v>
                </c:pt>
                <c:pt idx="7">
                  <c:v>104.75030450669915</c:v>
                </c:pt>
                <c:pt idx="8">
                  <c:v>101.66463662200569</c:v>
                </c:pt>
                <c:pt idx="9">
                  <c:v>97.766950872919196</c:v>
                </c:pt>
                <c:pt idx="10">
                  <c:v>99.878197320341044</c:v>
                </c:pt>
                <c:pt idx="11">
                  <c:v>100.69021518473407</c:v>
                </c:pt>
                <c:pt idx="12">
                  <c:v>104.58790093382055</c:v>
                </c:pt>
                <c:pt idx="13">
                  <c:v>108.32318311002842</c:v>
                </c:pt>
                <c:pt idx="14">
                  <c:v>114.00730816077953</c:v>
                </c:pt>
                <c:pt idx="15">
                  <c:v>118.71701177425903</c:v>
                </c:pt>
                <c:pt idx="16">
                  <c:v>125.37555826228177</c:v>
                </c:pt>
                <c:pt idx="17">
                  <c:v>132.19650832318311</c:v>
                </c:pt>
                <c:pt idx="18">
                  <c:v>135.93179049939098</c:v>
                </c:pt>
                <c:pt idx="19">
                  <c:v>135.60698335363378</c:v>
                </c:pt>
                <c:pt idx="20">
                  <c:v>134.14535119772634</c:v>
                </c:pt>
                <c:pt idx="21">
                  <c:v>135.60698335363378</c:v>
                </c:pt>
                <c:pt idx="22">
                  <c:v>137.06861550954122</c:v>
                </c:pt>
                <c:pt idx="23">
                  <c:v>134.14535119772634</c:v>
                </c:pt>
                <c:pt idx="24">
                  <c:v>134.63256191636216</c:v>
                </c:pt>
                <c:pt idx="25">
                  <c:v>133.49573690621193</c:v>
                </c:pt>
                <c:pt idx="26">
                  <c:v>134.30775477060496</c:v>
                </c:pt>
                <c:pt idx="27">
                  <c:v>132.19650832318311</c:v>
                </c:pt>
                <c:pt idx="28">
                  <c:v>132.19650832318311</c:v>
                </c:pt>
                <c:pt idx="29">
                  <c:v>132.03410475030449</c:v>
                </c:pt>
                <c:pt idx="30">
                  <c:v>131.5468940316687</c:v>
                </c:pt>
                <c:pt idx="31">
                  <c:v>129.11084043848965</c:v>
                </c:pt>
                <c:pt idx="32">
                  <c:v>128.46122614697524</c:v>
                </c:pt>
                <c:pt idx="33">
                  <c:v>128.13641900121803</c:v>
                </c:pt>
                <c:pt idx="34">
                  <c:v>130.08526187576126</c:v>
                </c:pt>
                <c:pt idx="35">
                  <c:v>129.76045473000406</c:v>
                </c:pt>
                <c:pt idx="36">
                  <c:v>130.08526187576126</c:v>
                </c:pt>
                <c:pt idx="37">
                  <c:v>132.03410475030449</c:v>
                </c:pt>
                <c:pt idx="38">
                  <c:v>134.79496548924078</c:v>
                </c:pt>
                <c:pt idx="39">
                  <c:v>135.28217620787657</c:v>
                </c:pt>
                <c:pt idx="40">
                  <c:v>137.39342265529842</c:v>
                </c:pt>
                <c:pt idx="41">
                  <c:v>140.96630125862768</c:v>
                </c:pt>
                <c:pt idx="42">
                  <c:v>145.18879415347138</c:v>
                </c:pt>
                <c:pt idx="43">
                  <c:v>146.97523345513602</c:v>
                </c:pt>
                <c:pt idx="44">
                  <c:v>147.62484774665043</c:v>
                </c:pt>
                <c:pt idx="45">
                  <c:v>151.19772634997969</c:v>
                </c:pt>
                <c:pt idx="46">
                  <c:v>154.28339423467315</c:v>
                </c:pt>
                <c:pt idx="47">
                  <c:v>155.42021924482339</c:v>
                </c:pt>
                <c:pt idx="48">
                  <c:v>157.206658546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76-444F-BFF4-F046CA4D0138}"/>
            </c:ext>
          </c:extLst>
        </c:ser>
        <c:ser>
          <c:idx val="7"/>
          <c:order val="7"/>
          <c:tx>
            <c:strRef>
              <c:f>'36_ábra_chart'!$M$10</c:f>
              <c:strCache>
                <c:ptCount val="1"/>
                <c:pt idx="0">
                  <c:v>Vilniu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M$14:$M$62</c:f>
              <c:numCache>
                <c:formatCode>0.0</c:formatCode>
                <c:ptCount val="49"/>
                <c:pt idx="0">
                  <c:v>122.6786349579924</c:v>
                </c:pt>
                <c:pt idx="1">
                  <c:v>128.05341944664897</c:v>
                </c:pt>
                <c:pt idx="2">
                  <c:v>132.99033961851072</c:v>
                </c:pt>
                <c:pt idx="3">
                  <c:v>138.95624093484034</c:v>
                </c:pt>
                <c:pt idx="4">
                  <c:v>137.28140992310009</c:v>
                </c:pt>
                <c:pt idx="5">
                  <c:v>143.81653485126299</c:v>
                </c:pt>
                <c:pt idx="6">
                  <c:v>140.67485837826004</c:v>
                </c:pt>
                <c:pt idx="7">
                  <c:v>132.18029063244029</c:v>
                </c:pt>
                <c:pt idx="8">
                  <c:v>110.50600695109605</c:v>
                </c:pt>
                <c:pt idx="9">
                  <c:v>100.93867162912893</c:v>
                </c:pt>
                <c:pt idx="10">
                  <c:v>96.319203086943446</c:v>
                </c:pt>
                <c:pt idx="11">
                  <c:v>92.236118332831623</c:v>
                </c:pt>
                <c:pt idx="12">
                  <c:v>91.831093839796409</c:v>
                </c:pt>
                <c:pt idx="13">
                  <c:v>95.826605730549261</c:v>
                </c:pt>
                <c:pt idx="14">
                  <c:v>94.086095071289805</c:v>
                </c:pt>
                <c:pt idx="15">
                  <c:v>96.757067403738276</c:v>
                </c:pt>
                <c:pt idx="16">
                  <c:v>97.424810486850404</c:v>
                </c:pt>
                <c:pt idx="17">
                  <c:v>101.22328343504556</c:v>
                </c:pt>
                <c:pt idx="18">
                  <c:v>100.8729919816097</c:v>
                </c:pt>
                <c:pt idx="19">
                  <c:v>102.13185189239485</c:v>
                </c:pt>
                <c:pt idx="20">
                  <c:v>101.46410880928273</c:v>
                </c:pt>
                <c:pt idx="21">
                  <c:v>102.85432801510632</c:v>
                </c:pt>
                <c:pt idx="22">
                  <c:v>100.81825894201035</c:v>
                </c:pt>
                <c:pt idx="23">
                  <c:v>97.621849429408087</c:v>
                </c:pt>
                <c:pt idx="24">
                  <c:v>97.786048548206125</c:v>
                </c:pt>
                <c:pt idx="25">
                  <c:v>99.438986344106624</c:v>
                </c:pt>
                <c:pt idx="26">
                  <c:v>99.778331189622634</c:v>
                </c:pt>
                <c:pt idx="27">
                  <c:v>101.81440026271859</c:v>
                </c:pt>
                <c:pt idx="28">
                  <c:v>102.8981144467858</c:v>
                </c:pt>
                <c:pt idx="29">
                  <c:v>108.73265646807697</c:v>
                </c:pt>
                <c:pt idx="30">
                  <c:v>109.57554527790701</c:v>
                </c:pt>
                <c:pt idx="31">
                  <c:v>108.52467091759941</c:v>
                </c:pt>
                <c:pt idx="32">
                  <c:v>108.57940395719876</c:v>
                </c:pt>
                <c:pt idx="33">
                  <c:v>109.75069100462495</c:v>
                </c:pt>
                <c:pt idx="34">
                  <c:v>112.04947866779781</c:v>
                </c:pt>
                <c:pt idx="35">
                  <c:v>107.48474316521168</c:v>
                </c:pt>
                <c:pt idx="36">
                  <c:v>110.97671109165049</c:v>
                </c:pt>
                <c:pt idx="37">
                  <c:v>113.57105716865988</c:v>
                </c:pt>
                <c:pt idx="38">
                  <c:v>117.20533099805699</c:v>
                </c:pt>
                <c:pt idx="39">
                  <c:v>118.98962808899594</c:v>
                </c:pt>
                <c:pt idx="40">
                  <c:v>120.30322103938045</c:v>
                </c:pt>
                <c:pt idx="41">
                  <c:v>122.9741933718289</c:v>
                </c:pt>
                <c:pt idx="42">
                  <c:v>123.62004323910129</c:v>
                </c:pt>
                <c:pt idx="43">
                  <c:v>123.62004323910129</c:v>
                </c:pt>
                <c:pt idx="44">
                  <c:v>124.52861169645058</c:v>
                </c:pt>
                <c:pt idx="45">
                  <c:v>126.84929257546318</c:v>
                </c:pt>
                <c:pt idx="46">
                  <c:v>127.97679319120989</c:v>
                </c:pt>
                <c:pt idx="47">
                  <c:v>128.63358966640214</c:v>
                </c:pt>
                <c:pt idx="48">
                  <c:v>130.29747407022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76-444F-BFF4-F046CA4D0138}"/>
            </c:ext>
          </c:extLst>
        </c:ser>
        <c:ser>
          <c:idx val="8"/>
          <c:order val="8"/>
          <c:tx>
            <c:strRef>
              <c:f>'36_ábra_chart'!$N$10</c:f>
              <c:strCache>
                <c:ptCount val="1"/>
                <c:pt idx="0">
                  <c:v>Tallin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N$14:$N$62</c:f>
              <c:numCache>
                <c:formatCode>0.0</c:formatCode>
                <c:ptCount val="49"/>
                <c:pt idx="0">
                  <c:v>184.13773638159751</c:v>
                </c:pt>
                <c:pt idx="1">
                  <c:v>187.07310189105277</c:v>
                </c:pt>
                <c:pt idx="2">
                  <c:v>184.47643240191928</c:v>
                </c:pt>
                <c:pt idx="3">
                  <c:v>173.29946373130116</c:v>
                </c:pt>
                <c:pt idx="4">
                  <c:v>169.12221281399945</c:v>
                </c:pt>
                <c:pt idx="5">
                  <c:v>162.5740897544454</c:v>
                </c:pt>
                <c:pt idx="6">
                  <c:v>150.49393169630255</c:v>
                </c:pt>
                <c:pt idx="7">
                  <c:v>141.12334180073384</c:v>
                </c:pt>
                <c:pt idx="8">
                  <c:v>114.25345752187413</c:v>
                </c:pt>
                <c:pt idx="9">
                  <c:v>103.076488851256</c:v>
                </c:pt>
                <c:pt idx="10">
                  <c:v>88.173863957098504</c:v>
                </c:pt>
                <c:pt idx="11">
                  <c:v>94.496189669771383</c:v>
                </c:pt>
                <c:pt idx="12">
                  <c:v>98.56054191363252</c:v>
                </c:pt>
                <c:pt idx="13">
                  <c:v>105.67315834038951</c:v>
                </c:pt>
                <c:pt idx="14">
                  <c:v>102.28619813717188</c:v>
                </c:pt>
                <c:pt idx="15">
                  <c:v>107.14084109511712</c:v>
                </c:pt>
                <c:pt idx="16">
                  <c:v>106.4634490544736</c:v>
                </c:pt>
                <c:pt idx="17">
                  <c:v>116.51143099068587</c:v>
                </c:pt>
                <c:pt idx="18">
                  <c:v>120.91447925486875</c:v>
                </c:pt>
                <c:pt idx="19">
                  <c:v>120.80158058142815</c:v>
                </c:pt>
                <c:pt idx="20">
                  <c:v>121.47897262207169</c:v>
                </c:pt>
                <c:pt idx="21">
                  <c:v>124.64013547840813</c:v>
                </c:pt>
                <c:pt idx="22">
                  <c:v>124.30143945808636</c:v>
                </c:pt>
                <c:pt idx="23">
                  <c:v>127.34970364098221</c:v>
                </c:pt>
                <c:pt idx="24">
                  <c:v>132.7688399661304</c:v>
                </c:pt>
                <c:pt idx="25">
                  <c:v>138.18797629127857</c:v>
                </c:pt>
                <c:pt idx="26">
                  <c:v>143.60711261642675</c:v>
                </c:pt>
                <c:pt idx="27">
                  <c:v>150.60683036974316</c:v>
                </c:pt>
                <c:pt idx="28">
                  <c:v>160.42901495907421</c:v>
                </c:pt>
                <c:pt idx="29">
                  <c:v>160.42901495907421</c:v>
                </c:pt>
                <c:pt idx="30">
                  <c:v>164.83206322325711</c:v>
                </c:pt>
                <c:pt idx="31">
                  <c:v>168.89641546711826</c:v>
                </c:pt>
                <c:pt idx="32">
                  <c:v>174.20265311882585</c:v>
                </c:pt>
                <c:pt idx="33">
                  <c:v>174.76714648602879</c:v>
                </c:pt>
                <c:pt idx="34">
                  <c:v>174.42845046570704</c:v>
                </c:pt>
                <c:pt idx="35">
                  <c:v>175.67033587355348</c:v>
                </c:pt>
                <c:pt idx="36">
                  <c:v>175.5574372001129</c:v>
                </c:pt>
                <c:pt idx="37">
                  <c:v>178.26700536268697</c:v>
                </c:pt>
                <c:pt idx="38">
                  <c:v>188.31498729889924</c:v>
                </c:pt>
                <c:pt idx="39">
                  <c:v>191.02455546147331</c:v>
                </c:pt>
                <c:pt idx="40">
                  <c:v>196.10499576629974</c:v>
                </c:pt>
                <c:pt idx="41">
                  <c:v>190.00846740050804</c:v>
                </c:pt>
                <c:pt idx="42">
                  <c:v>196.5565904600621</c:v>
                </c:pt>
                <c:pt idx="43">
                  <c:v>206.83036974315553</c:v>
                </c:pt>
                <c:pt idx="44">
                  <c:v>206.04007902907142</c:v>
                </c:pt>
                <c:pt idx="45">
                  <c:v>208.86254586508608</c:v>
                </c:pt>
                <c:pt idx="46">
                  <c:v>205.24978831498731</c:v>
                </c:pt>
                <c:pt idx="47">
                  <c:v>211.2334180073384</c:v>
                </c:pt>
                <c:pt idx="48">
                  <c:v>214.2816821902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C76-444F-BFF4-F046CA4D0138}"/>
            </c:ext>
          </c:extLst>
        </c:ser>
        <c:ser>
          <c:idx val="9"/>
          <c:order val="9"/>
          <c:tx>
            <c:strRef>
              <c:f>'36_ábra_chart'!$O$10</c:f>
              <c:strCache>
                <c:ptCount val="1"/>
                <c:pt idx="0">
                  <c:v>London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O$14:$O$62</c:f>
              <c:numCache>
                <c:formatCode>0.0</c:formatCode>
                <c:ptCount val="49"/>
                <c:pt idx="0">
                  <c:v>105.8481421647819</c:v>
                </c:pt>
                <c:pt idx="1">
                  <c:v>110.88852988691438</c:v>
                </c:pt>
                <c:pt idx="2">
                  <c:v>115.54119547657513</c:v>
                </c:pt>
                <c:pt idx="3">
                  <c:v>115.54119547657513</c:v>
                </c:pt>
                <c:pt idx="4">
                  <c:v>113.99030694668821</c:v>
                </c:pt>
                <c:pt idx="5">
                  <c:v>112.43941841680129</c:v>
                </c:pt>
                <c:pt idx="6">
                  <c:v>107.01130856219709</c:v>
                </c:pt>
                <c:pt idx="7">
                  <c:v>98.481421647819062</c:v>
                </c:pt>
                <c:pt idx="8">
                  <c:v>95.767366720516961</c:v>
                </c:pt>
                <c:pt idx="9">
                  <c:v>98.481421647819062</c:v>
                </c:pt>
                <c:pt idx="10">
                  <c:v>103.90953150242326</c:v>
                </c:pt>
                <c:pt idx="11">
                  <c:v>104.68497576736672</c:v>
                </c:pt>
                <c:pt idx="12">
                  <c:v>108.56219709208401</c:v>
                </c:pt>
                <c:pt idx="13">
                  <c:v>110.50080775444265</c:v>
                </c:pt>
                <c:pt idx="14">
                  <c:v>112.43941841680129</c:v>
                </c:pt>
                <c:pt idx="15">
                  <c:v>110.50080775444265</c:v>
                </c:pt>
                <c:pt idx="16">
                  <c:v>111.27625201938611</c:v>
                </c:pt>
                <c:pt idx="17">
                  <c:v>110.88852988691438</c:v>
                </c:pt>
                <c:pt idx="18">
                  <c:v>114.37802907915994</c:v>
                </c:pt>
                <c:pt idx="19">
                  <c:v>113.21486268174475</c:v>
                </c:pt>
                <c:pt idx="20">
                  <c:v>112.43941841680129</c:v>
                </c:pt>
                <c:pt idx="21">
                  <c:v>119.03069466882069</c:v>
                </c:pt>
                <c:pt idx="22">
                  <c:v>119.41841680129241</c:v>
                </c:pt>
                <c:pt idx="23">
                  <c:v>121.74474959612279</c:v>
                </c:pt>
                <c:pt idx="24">
                  <c:v>120.96930533117933</c:v>
                </c:pt>
                <c:pt idx="25">
                  <c:v>126.00969305331179</c:v>
                </c:pt>
                <c:pt idx="26">
                  <c:v>131.82552504038773</c:v>
                </c:pt>
                <c:pt idx="27">
                  <c:v>136.47819063004846</c:v>
                </c:pt>
                <c:pt idx="28">
                  <c:v>139.96768982229401</c:v>
                </c:pt>
                <c:pt idx="29">
                  <c:v>150.04846526655896</c:v>
                </c:pt>
                <c:pt idx="30">
                  <c:v>156.63974151857835</c:v>
                </c:pt>
                <c:pt idx="31">
                  <c:v>156.25201938610661</c:v>
                </c:pt>
                <c:pt idx="32">
                  <c:v>157.02746365105008</c:v>
                </c:pt>
                <c:pt idx="33">
                  <c:v>162.45557350565429</c:v>
                </c:pt>
                <c:pt idx="34">
                  <c:v>170.59773828756059</c:v>
                </c:pt>
                <c:pt idx="35">
                  <c:v>174.47495961227787</c:v>
                </c:pt>
                <c:pt idx="36">
                  <c:v>180.29079159935378</c:v>
                </c:pt>
                <c:pt idx="37">
                  <c:v>181.45395799676899</c:v>
                </c:pt>
                <c:pt idx="38">
                  <c:v>183.00484652665588</c:v>
                </c:pt>
                <c:pt idx="39">
                  <c:v>183.00484652665588</c:v>
                </c:pt>
                <c:pt idx="40">
                  <c:v>184.16801292407109</c:v>
                </c:pt>
                <c:pt idx="41">
                  <c:v>186.10662358642972</c:v>
                </c:pt>
                <c:pt idx="42">
                  <c:v>187.65751211631664</c:v>
                </c:pt>
                <c:pt idx="43">
                  <c:v>184.94345718901454</c:v>
                </c:pt>
                <c:pt idx="44">
                  <c:v>183.00484652665588</c:v>
                </c:pt>
                <c:pt idx="45">
                  <c:v>186.10662358642972</c:v>
                </c:pt>
                <c:pt idx="46">
                  <c:v>184.5557350565428</c:v>
                </c:pt>
                <c:pt idx="47">
                  <c:v>183.78029079159936</c:v>
                </c:pt>
                <c:pt idx="48">
                  <c:v>179.51534733441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C76-444F-BFF4-F046CA4D0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483584"/>
        <c:axId val="1160480632"/>
      </c:lineChart>
      <c:lineChart>
        <c:grouping val="standard"/>
        <c:varyColors val="0"/>
        <c:ser>
          <c:idx val="10"/>
          <c:order val="10"/>
          <c:tx>
            <c:strRef>
              <c:f>'36_ábra_chart'!$P$10</c:f>
              <c:strCache>
                <c:ptCount val="1"/>
                <c:pt idx="0">
                  <c:v>Dublin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E$14:$E$62</c:f>
              <c:strCache>
                <c:ptCount val="49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</c:strCache>
            </c:strRef>
          </c:cat>
          <c:val>
            <c:numRef>
              <c:f>'36_ábra_chart'!$P$14:$P$62</c:f>
              <c:numCache>
                <c:formatCode>0.0</c:formatCode>
                <c:ptCount val="49"/>
                <c:pt idx="0">
                  <c:v>146.28008752735232</c:v>
                </c:pt>
                <c:pt idx="1">
                  <c:v>145.51422319474838</c:v>
                </c:pt>
                <c:pt idx="2">
                  <c:v>145.84245076586436</c:v>
                </c:pt>
                <c:pt idx="3">
                  <c:v>142.7789934354486</c:v>
                </c:pt>
                <c:pt idx="4">
                  <c:v>137.96498905908098</c:v>
                </c:pt>
                <c:pt idx="5">
                  <c:v>136.65207877461708</c:v>
                </c:pt>
                <c:pt idx="6">
                  <c:v>128.55579868708972</c:v>
                </c:pt>
                <c:pt idx="7">
                  <c:v>118.16192560175057</c:v>
                </c:pt>
                <c:pt idx="8">
                  <c:v>105.68927789934355</c:v>
                </c:pt>
                <c:pt idx="9">
                  <c:v>98.249452954048138</c:v>
                </c:pt>
                <c:pt idx="10">
                  <c:v>96.936542669584242</c:v>
                </c:pt>
                <c:pt idx="11">
                  <c:v>91.028446389496736</c:v>
                </c:pt>
                <c:pt idx="12">
                  <c:v>84.792122538293228</c:v>
                </c:pt>
                <c:pt idx="13">
                  <c:v>82.6039387308534</c:v>
                </c:pt>
                <c:pt idx="14">
                  <c:v>82.275711159737426</c:v>
                </c:pt>
                <c:pt idx="15">
                  <c:v>77.899343544857786</c:v>
                </c:pt>
                <c:pt idx="16">
                  <c:v>73.413566739606125</c:v>
                </c:pt>
                <c:pt idx="17">
                  <c:v>70.678336980306341</c:v>
                </c:pt>
                <c:pt idx="18">
                  <c:v>66.3019693654267</c:v>
                </c:pt>
                <c:pt idx="19">
                  <c:v>62.363238512035011</c:v>
                </c:pt>
                <c:pt idx="20">
                  <c:v>60.065645514223199</c:v>
                </c:pt>
                <c:pt idx="21">
                  <c:v>60.17505470459519</c:v>
                </c:pt>
                <c:pt idx="22">
                  <c:v>62.910284463894975</c:v>
                </c:pt>
                <c:pt idx="23">
                  <c:v>64.660831509846844</c:v>
                </c:pt>
                <c:pt idx="24">
                  <c:v>62.582056892779001</c:v>
                </c:pt>
                <c:pt idx="25">
                  <c:v>66.083150984682717</c:v>
                </c:pt>
                <c:pt idx="26">
                  <c:v>71.44420131291028</c:v>
                </c:pt>
                <c:pt idx="27">
                  <c:v>73.632385120350108</c:v>
                </c:pt>
                <c:pt idx="28">
                  <c:v>75.492341356673961</c:v>
                </c:pt>
                <c:pt idx="29">
                  <c:v>83.807439824945291</c:v>
                </c:pt>
                <c:pt idx="30">
                  <c:v>91.356673960612696</c:v>
                </c:pt>
                <c:pt idx="31">
                  <c:v>90.371991247264774</c:v>
                </c:pt>
                <c:pt idx="32">
                  <c:v>90.262582056892796</c:v>
                </c:pt>
                <c:pt idx="33">
                  <c:v>92.231947483588627</c:v>
                </c:pt>
                <c:pt idx="34">
                  <c:v>93.544857768052523</c:v>
                </c:pt>
                <c:pt idx="35">
                  <c:v>93.873085339168497</c:v>
                </c:pt>
                <c:pt idx="36">
                  <c:v>94.748358862144428</c:v>
                </c:pt>
                <c:pt idx="37">
                  <c:v>95.185995623632394</c:v>
                </c:pt>
                <c:pt idx="38">
                  <c:v>99.343544857768066</c:v>
                </c:pt>
                <c:pt idx="39">
                  <c:v>100.10940919037199</c:v>
                </c:pt>
                <c:pt idx="40">
                  <c:v>101.53172866520788</c:v>
                </c:pt>
                <c:pt idx="41">
                  <c:v>105.36105032822758</c:v>
                </c:pt>
                <c:pt idx="42">
                  <c:v>110.50328227571117</c:v>
                </c:pt>
                <c:pt idx="43">
                  <c:v>111.81619256017508</c:v>
                </c:pt>
                <c:pt idx="44">
                  <c:v>113.45733041575494</c:v>
                </c:pt>
                <c:pt idx="45">
                  <c:v>114.77024070021884</c:v>
                </c:pt>
                <c:pt idx="46">
                  <c:v>117.6148796498906</c:v>
                </c:pt>
                <c:pt idx="47">
                  <c:v>116.08315098468272</c:v>
                </c:pt>
                <c:pt idx="48">
                  <c:v>114.4420131291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C76-444F-BFF4-F046CA4D0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144360"/>
        <c:axId val="1229147640"/>
      </c:lineChart>
      <c:catAx>
        <c:axId val="1160483584"/>
        <c:scaling>
          <c:orientation val="minMax"/>
        </c:scaling>
        <c:delete val="0"/>
        <c:axPos val="b"/>
        <c:numFmt formatCode="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0632"/>
        <c:crosses val="autoZero"/>
        <c:auto val="1"/>
        <c:lblAlgn val="ctr"/>
        <c:lblOffset val="100"/>
        <c:tickLblSkip val="2"/>
        <c:noMultiLvlLbl val="1"/>
      </c:catAx>
      <c:valAx>
        <c:axId val="1160480632"/>
        <c:scaling>
          <c:orientation val="minMax"/>
          <c:max val="2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406830364005304E-2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3584"/>
        <c:crosses val="autoZero"/>
        <c:crossBetween val="between"/>
      </c:valAx>
      <c:valAx>
        <c:axId val="1229147640"/>
        <c:scaling>
          <c:orientation val="minMax"/>
          <c:max val="2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385306675964771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144360"/>
        <c:crosses val="max"/>
        <c:crossBetween val="between"/>
      </c:valAx>
      <c:catAx>
        <c:axId val="1229144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91476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10286121107925"/>
          <c:y val="0.81998537037037023"/>
          <c:w val="0.78186995666573766"/>
          <c:h val="0.16388574074074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4185899176396"/>
          <c:y val="5.1450185185185182E-2"/>
          <c:w val="0.87342825595076479"/>
          <c:h val="0.6036218518518518"/>
        </c:manualLayout>
      </c:layout>
      <c:lineChart>
        <c:grouping val="standard"/>
        <c:varyColors val="0"/>
        <c:ser>
          <c:idx val="0"/>
          <c:order val="0"/>
          <c:tx>
            <c:strRef>
              <c:f>'36_ábra_chart'!$F$11</c:f>
              <c:strCache>
                <c:ptCount val="1"/>
                <c:pt idx="0">
                  <c:v>Vienn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F$14:$F$62</c:f>
              <c:numCache>
                <c:formatCode>0.0</c:formatCode>
                <c:ptCount val="49"/>
                <c:pt idx="0">
                  <c:v>88.406068552163305</c:v>
                </c:pt>
                <c:pt idx="1">
                  <c:v>90.353998876194026</c:v>
                </c:pt>
                <c:pt idx="2">
                  <c:v>90.204158082037821</c:v>
                </c:pt>
                <c:pt idx="3">
                  <c:v>88.2562277580071</c:v>
                </c:pt>
                <c:pt idx="4">
                  <c:v>91.552725229443695</c:v>
                </c:pt>
                <c:pt idx="5">
                  <c:v>92.451769994380967</c:v>
                </c:pt>
                <c:pt idx="6">
                  <c:v>94.699381906724085</c:v>
                </c:pt>
                <c:pt idx="7">
                  <c:v>97.39651620153586</c:v>
                </c:pt>
                <c:pt idx="8">
                  <c:v>97.021914216145333</c:v>
                </c:pt>
                <c:pt idx="9">
                  <c:v>101.29237684959729</c:v>
                </c:pt>
                <c:pt idx="10">
                  <c:v>99.943809702191416</c:v>
                </c:pt>
                <c:pt idx="11">
                  <c:v>101.74189923206592</c:v>
                </c:pt>
                <c:pt idx="12">
                  <c:v>103.4650683648623</c:v>
                </c:pt>
                <c:pt idx="13">
                  <c:v>106.53680464506459</c:v>
                </c:pt>
                <c:pt idx="14">
                  <c:v>109.7583817194231</c:v>
                </c:pt>
                <c:pt idx="15">
                  <c:v>111.40663045514138</c:v>
                </c:pt>
                <c:pt idx="16">
                  <c:v>115.22757070612472</c:v>
                </c:pt>
                <c:pt idx="17">
                  <c:v>112.90503839670347</c:v>
                </c:pt>
                <c:pt idx="18">
                  <c:v>118.82374976587373</c:v>
                </c:pt>
                <c:pt idx="19">
                  <c:v>120.92152088406067</c:v>
                </c:pt>
                <c:pt idx="20">
                  <c:v>127.36467503277764</c:v>
                </c:pt>
                <c:pt idx="21">
                  <c:v>135.60591871136916</c:v>
                </c:pt>
                <c:pt idx="22">
                  <c:v>139.5766997565087</c:v>
                </c:pt>
                <c:pt idx="23">
                  <c:v>138.90241618280575</c:v>
                </c:pt>
                <c:pt idx="24">
                  <c:v>141.82431166885183</c:v>
                </c:pt>
                <c:pt idx="25">
                  <c:v>146.84397827308482</c:v>
                </c:pt>
                <c:pt idx="26">
                  <c:v>148.19254542049072</c:v>
                </c:pt>
                <c:pt idx="27">
                  <c:v>151.56396328900541</c:v>
                </c:pt>
                <c:pt idx="28">
                  <c:v>153.2871324218018</c:v>
                </c:pt>
                <c:pt idx="29">
                  <c:v>155.30998314291065</c:v>
                </c:pt>
                <c:pt idx="30">
                  <c:v>151.48904289192728</c:v>
                </c:pt>
                <c:pt idx="31">
                  <c:v>153.1372916276456</c:v>
                </c:pt>
                <c:pt idx="32">
                  <c:v>154.93538115752011</c:v>
                </c:pt>
                <c:pt idx="33">
                  <c:v>156.35886870200409</c:v>
                </c:pt>
                <c:pt idx="34">
                  <c:v>156.58362989323842</c:v>
                </c:pt>
                <c:pt idx="35">
                  <c:v>159.05600299681586</c:v>
                </c:pt>
                <c:pt idx="36">
                  <c:v>165.04963476306423</c:v>
                </c:pt>
                <c:pt idx="37">
                  <c:v>161.07885371792469</c:v>
                </c:pt>
                <c:pt idx="38">
                  <c:v>160.47949054129984</c:v>
                </c:pt>
                <c:pt idx="39">
                  <c:v>164.37535118936128</c:v>
                </c:pt>
                <c:pt idx="40">
                  <c:v>164.8248735718299</c:v>
                </c:pt>
                <c:pt idx="41">
                  <c:v>164.899793968908</c:v>
                </c:pt>
                <c:pt idx="42">
                  <c:v>166.02359992507957</c:v>
                </c:pt>
                <c:pt idx="43">
                  <c:v>164.899793968908</c:v>
                </c:pt>
                <c:pt idx="44">
                  <c:v>170.59374414684393</c:v>
                </c:pt>
                <c:pt idx="45">
                  <c:v>171.86739089717173</c:v>
                </c:pt>
                <c:pt idx="46">
                  <c:v>176.88705750140471</c:v>
                </c:pt>
                <c:pt idx="47">
                  <c:v>175.91309233938938</c:v>
                </c:pt>
                <c:pt idx="48">
                  <c:v>180.03371417868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2B-49C1-8A56-A1B4FAD6B81B}"/>
            </c:ext>
          </c:extLst>
        </c:ser>
        <c:ser>
          <c:idx val="1"/>
          <c:order val="1"/>
          <c:tx>
            <c:strRef>
              <c:f>'36_ábra_chart'!$G$11</c:f>
              <c:strCache>
                <c:ptCount val="1"/>
                <c:pt idx="0">
                  <c:v>Zagreb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G$14:$G$62</c:f>
              <c:numCache>
                <c:formatCode>0.0</c:formatCode>
                <c:ptCount val="49"/>
                <c:pt idx="0">
                  <c:v>104.87992548495527</c:v>
                </c:pt>
                <c:pt idx="1">
                  <c:v>109.06734702142306</c:v>
                </c:pt>
                <c:pt idx="2">
                  <c:v>109.4480217065565</c:v>
                </c:pt>
                <c:pt idx="3">
                  <c:v>108.84056210262017</c:v>
                </c:pt>
                <c:pt idx="4">
                  <c:v>108.07111327096747</c:v>
                </c:pt>
                <c:pt idx="5">
                  <c:v>108.32219657392783</c:v>
                </c:pt>
                <c:pt idx="6">
                  <c:v>108.71907018183289</c:v>
                </c:pt>
                <c:pt idx="7">
                  <c:v>104.83942817802617</c:v>
                </c:pt>
                <c:pt idx="8">
                  <c:v>104.70173733446725</c:v>
                </c:pt>
                <c:pt idx="9">
                  <c:v>100.49001741384198</c:v>
                </c:pt>
                <c:pt idx="10">
                  <c:v>97.525614546632639</c:v>
                </c:pt>
                <c:pt idx="11">
                  <c:v>97.282630705058111</c:v>
                </c:pt>
                <c:pt idx="12">
                  <c:v>93.645972542825902</c:v>
                </c:pt>
                <c:pt idx="13">
                  <c:v>90.017413841979504</c:v>
                </c:pt>
                <c:pt idx="14">
                  <c:v>90.794962135018011</c:v>
                </c:pt>
                <c:pt idx="15">
                  <c:v>90.106507917223496</c:v>
                </c:pt>
                <c:pt idx="16">
                  <c:v>89.264163933098445</c:v>
                </c:pt>
                <c:pt idx="17">
                  <c:v>90.357591220183849</c:v>
                </c:pt>
                <c:pt idx="18">
                  <c:v>91.54011258251326</c:v>
                </c:pt>
                <c:pt idx="19">
                  <c:v>92.058478111205602</c:v>
                </c:pt>
                <c:pt idx="20">
                  <c:v>91.135139513222356</c:v>
                </c:pt>
                <c:pt idx="21">
                  <c:v>89.426153160814806</c:v>
                </c:pt>
                <c:pt idx="22">
                  <c:v>88.640505406390474</c:v>
                </c:pt>
                <c:pt idx="23">
                  <c:v>86.915320131211274</c:v>
                </c:pt>
                <c:pt idx="24">
                  <c:v>85.295427854047702</c:v>
                </c:pt>
                <c:pt idx="25">
                  <c:v>83.554043656096866</c:v>
                </c:pt>
                <c:pt idx="26">
                  <c:v>83.578342040254313</c:v>
                </c:pt>
                <c:pt idx="27">
                  <c:v>82.906086745231448</c:v>
                </c:pt>
                <c:pt idx="28">
                  <c:v>82.646903980885284</c:v>
                </c:pt>
                <c:pt idx="29">
                  <c:v>82.800793747215806</c:v>
                </c:pt>
                <c:pt idx="30">
                  <c:v>82.849390515530715</c:v>
                </c:pt>
                <c:pt idx="31">
                  <c:v>82.752196978900912</c:v>
                </c:pt>
                <c:pt idx="32">
                  <c:v>82.306726602680925</c:v>
                </c:pt>
                <c:pt idx="33">
                  <c:v>80.86502247600535</c:v>
                </c:pt>
                <c:pt idx="34">
                  <c:v>80.929818167091881</c:v>
                </c:pt>
                <c:pt idx="35">
                  <c:v>79.876888186935574</c:v>
                </c:pt>
                <c:pt idx="36">
                  <c:v>81.342890697768595</c:v>
                </c:pt>
                <c:pt idx="37">
                  <c:v>80.92171870570607</c:v>
                </c:pt>
                <c:pt idx="38">
                  <c:v>82.582108289798711</c:v>
                </c:pt>
                <c:pt idx="39">
                  <c:v>81.448183695784223</c:v>
                </c:pt>
                <c:pt idx="40">
                  <c:v>81.577775077957313</c:v>
                </c:pt>
                <c:pt idx="41">
                  <c:v>83.173368970963423</c:v>
                </c:pt>
                <c:pt idx="42">
                  <c:v>86.218766452030934</c:v>
                </c:pt>
                <c:pt idx="43">
                  <c:v>89.466650467743889</c:v>
                </c:pt>
                <c:pt idx="44">
                  <c:v>90.867857287490367</c:v>
                </c:pt>
                <c:pt idx="45">
                  <c:v>92.746932329000117</c:v>
                </c:pt>
                <c:pt idx="46">
                  <c:v>96.351192645689054</c:v>
                </c:pt>
                <c:pt idx="47">
                  <c:v>97.047746324869394</c:v>
                </c:pt>
                <c:pt idx="48">
                  <c:v>101.25946624549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2B-49C1-8A56-A1B4FAD6B81B}"/>
            </c:ext>
          </c:extLst>
        </c:ser>
        <c:ser>
          <c:idx val="2"/>
          <c:order val="2"/>
          <c:tx>
            <c:strRef>
              <c:f>'36_ábra_chart'!$H$11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H$14:$H$62</c:f>
              <c:numCache>
                <c:formatCode>0.0</c:formatCode>
                <c:ptCount val="49"/>
                <c:pt idx="0">
                  <c:v>99.218886240292164</c:v>
                </c:pt>
                <c:pt idx="1">
                  <c:v>99.165521182509693</c:v>
                </c:pt>
                <c:pt idx="2">
                  <c:v>102.33544252239697</c:v>
                </c:pt>
                <c:pt idx="3">
                  <c:v>104.27502872501806</c:v>
                </c:pt>
                <c:pt idx="4">
                  <c:v>103.39579029495189</c:v>
                </c:pt>
                <c:pt idx="5">
                  <c:v>106.47915560658512</c:v>
                </c:pt>
                <c:pt idx="6">
                  <c:v>107.8400728487857</c:v>
                </c:pt>
                <c:pt idx="7">
                  <c:v>107.2045456761502</c:v>
                </c:pt>
                <c:pt idx="8">
                  <c:v>103.4911495358763</c:v>
                </c:pt>
                <c:pt idx="9">
                  <c:v>106.11048984400837</c:v>
                </c:pt>
                <c:pt idx="10">
                  <c:v>97.058098237140783</c:v>
                </c:pt>
                <c:pt idx="11">
                  <c:v>93.340262382974544</c:v>
                </c:pt>
                <c:pt idx="12">
                  <c:v>96.224265861485293</c:v>
                </c:pt>
                <c:pt idx="13">
                  <c:v>96.392429503035487</c:v>
                </c:pt>
                <c:pt idx="14">
                  <c:v>96.047360836341113</c:v>
                </c:pt>
                <c:pt idx="15">
                  <c:v>94.211074166672319</c:v>
                </c:pt>
                <c:pt idx="16">
                  <c:v>94.245153866253787</c:v>
                </c:pt>
                <c:pt idx="17">
                  <c:v>93.150381035535958</c:v>
                </c:pt>
                <c:pt idx="18">
                  <c:v>92.60921110057366</c:v>
                </c:pt>
                <c:pt idx="19">
                  <c:v>89.963562156861173</c:v>
                </c:pt>
                <c:pt idx="20">
                  <c:v>88.858461772262004</c:v>
                </c:pt>
                <c:pt idx="21">
                  <c:v>88.067235372644774</c:v>
                </c:pt>
                <c:pt idx="22">
                  <c:v>86.701689029481358</c:v>
                </c:pt>
                <c:pt idx="23">
                  <c:v>84.354433485066821</c:v>
                </c:pt>
                <c:pt idx="24">
                  <c:v>84.734524669595601</c:v>
                </c:pt>
                <c:pt idx="25">
                  <c:v>85.234466078108127</c:v>
                </c:pt>
                <c:pt idx="26">
                  <c:v>85.657018932542272</c:v>
                </c:pt>
                <c:pt idx="27">
                  <c:v>85.285762520634407</c:v>
                </c:pt>
                <c:pt idx="28">
                  <c:v>87.034331185923378</c:v>
                </c:pt>
                <c:pt idx="29">
                  <c:v>91.31112282056641</c:v>
                </c:pt>
                <c:pt idx="30">
                  <c:v>93.251165517875677</c:v>
                </c:pt>
                <c:pt idx="31">
                  <c:v>96.54948723322444</c:v>
                </c:pt>
                <c:pt idx="32">
                  <c:v>103.2671902344765</c:v>
                </c:pt>
                <c:pt idx="33">
                  <c:v>111.26954520635483</c:v>
                </c:pt>
                <c:pt idx="34">
                  <c:v>119.09102089983531</c:v>
                </c:pt>
                <c:pt idx="35">
                  <c:v>122.45120902481143</c:v>
                </c:pt>
                <c:pt idx="36">
                  <c:v>134.22653461888544</c:v>
                </c:pt>
                <c:pt idx="37">
                  <c:v>141.35507138887669</c:v>
                </c:pt>
                <c:pt idx="38">
                  <c:v>147.77751244765139</c:v>
                </c:pt>
                <c:pt idx="39">
                  <c:v>151.36540400808303</c:v>
                </c:pt>
                <c:pt idx="40">
                  <c:v>158.34776255705276</c:v>
                </c:pt>
                <c:pt idx="41">
                  <c:v>163.93858747467766</c:v>
                </c:pt>
                <c:pt idx="42">
                  <c:v>168.3173096976343</c:v>
                </c:pt>
                <c:pt idx="43">
                  <c:v>175.21422118295683</c:v>
                </c:pt>
                <c:pt idx="44">
                  <c:v>185.34248383222572</c:v>
                </c:pt>
                <c:pt idx="45">
                  <c:v>197.90843652436811</c:v>
                </c:pt>
                <c:pt idx="46">
                  <c:v>209.54318686371886</c:v>
                </c:pt>
                <c:pt idx="47">
                  <c:v>218.10323558983478</c:v>
                </c:pt>
                <c:pt idx="48">
                  <c:v>230.22782270523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2B-49C1-8A56-A1B4FAD6B81B}"/>
            </c:ext>
          </c:extLst>
        </c:ser>
        <c:ser>
          <c:idx val="3"/>
          <c:order val="3"/>
          <c:tx>
            <c:strRef>
              <c:f>'36_ábra_chart'!$I$11</c:f>
              <c:strCache>
                <c:ptCount val="1"/>
                <c:pt idx="0">
                  <c:v>Warsaw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I$14:$I$62</c:f>
              <c:numCache>
                <c:formatCode>0.0</c:formatCode>
                <c:ptCount val="49"/>
                <c:pt idx="0">
                  <c:v>95.219113325667564</c:v>
                </c:pt>
                <c:pt idx="1">
                  <c:v>99.552829947617226</c:v>
                </c:pt>
                <c:pt idx="2">
                  <c:v>103.00753800945446</c:v>
                </c:pt>
                <c:pt idx="3">
                  <c:v>101.71968825859206</c:v>
                </c:pt>
                <c:pt idx="4">
                  <c:v>100.67714322217964</c:v>
                </c:pt>
                <c:pt idx="5">
                  <c:v>99.992334227673439</c:v>
                </c:pt>
                <c:pt idx="6">
                  <c:v>98.929347131723517</c:v>
                </c:pt>
                <c:pt idx="7">
                  <c:v>104.21361952216685</c:v>
                </c:pt>
                <c:pt idx="8">
                  <c:v>98.387632553979813</c:v>
                </c:pt>
                <c:pt idx="9">
                  <c:v>103.56969464673567</c:v>
                </c:pt>
                <c:pt idx="10">
                  <c:v>99.195093905710991</c:v>
                </c:pt>
                <c:pt idx="11">
                  <c:v>98.847578893573527</c:v>
                </c:pt>
                <c:pt idx="12">
                  <c:v>101.19841574038584</c:v>
                </c:pt>
                <c:pt idx="13">
                  <c:v>102.02631915165452</c:v>
                </c:pt>
                <c:pt idx="14">
                  <c:v>100.03321834674843</c:v>
                </c:pt>
                <c:pt idx="15">
                  <c:v>99.8185767216047</c:v>
                </c:pt>
                <c:pt idx="16">
                  <c:v>99.205314935479748</c:v>
                </c:pt>
                <c:pt idx="17">
                  <c:v>96.803372939823689</c:v>
                </c:pt>
                <c:pt idx="18">
                  <c:v>96.036795707167499</c:v>
                </c:pt>
                <c:pt idx="19">
                  <c:v>95.699501724798779</c:v>
                </c:pt>
                <c:pt idx="20">
                  <c:v>93.113581193305222</c:v>
                </c:pt>
                <c:pt idx="21">
                  <c:v>92.347003960649033</c:v>
                </c:pt>
                <c:pt idx="22">
                  <c:v>90.956943912099149</c:v>
                </c:pt>
                <c:pt idx="23">
                  <c:v>89.607767982624253</c:v>
                </c:pt>
                <c:pt idx="24">
                  <c:v>87.962182189855625</c:v>
                </c:pt>
                <c:pt idx="25">
                  <c:v>88.279034112686844</c:v>
                </c:pt>
                <c:pt idx="26">
                  <c:v>87.328478344193172</c:v>
                </c:pt>
                <c:pt idx="27">
                  <c:v>88.166602785230609</c:v>
                </c:pt>
                <c:pt idx="28">
                  <c:v>88.12571866615562</c:v>
                </c:pt>
                <c:pt idx="29">
                  <c:v>88.820748690430563</c:v>
                </c:pt>
                <c:pt idx="30">
                  <c:v>88.156381755461865</c:v>
                </c:pt>
                <c:pt idx="31">
                  <c:v>88.258592053149357</c:v>
                </c:pt>
                <c:pt idx="32">
                  <c:v>87.972403219624368</c:v>
                </c:pt>
                <c:pt idx="33">
                  <c:v>87.410246582343177</c:v>
                </c:pt>
                <c:pt idx="34">
                  <c:v>87.543119969336914</c:v>
                </c:pt>
                <c:pt idx="35">
                  <c:v>88.463012648524341</c:v>
                </c:pt>
                <c:pt idx="36">
                  <c:v>88.483454708061842</c:v>
                </c:pt>
                <c:pt idx="37">
                  <c:v>89.127379583493038</c:v>
                </c:pt>
                <c:pt idx="38">
                  <c:v>89.709978280311745</c:v>
                </c:pt>
                <c:pt idx="39">
                  <c:v>89.004727226268045</c:v>
                </c:pt>
                <c:pt idx="40">
                  <c:v>90.098377411524211</c:v>
                </c:pt>
                <c:pt idx="41">
                  <c:v>90.803628465567911</c:v>
                </c:pt>
                <c:pt idx="42">
                  <c:v>92.071036156892802</c:v>
                </c:pt>
                <c:pt idx="43">
                  <c:v>94.391209914398871</c:v>
                </c:pt>
                <c:pt idx="44">
                  <c:v>95.52574421873004</c:v>
                </c:pt>
                <c:pt idx="45">
                  <c:v>95.52574421873004</c:v>
                </c:pt>
                <c:pt idx="46">
                  <c:v>98.234317107448575</c:v>
                </c:pt>
                <c:pt idx="47">
                  <c:v>105.04152293343554</c:v>
                </c:pt>
                <c:pt idx="48">
                  <c:v>105.21528043950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2B-49C1-8A56-A1B4FAD6B81B}"/>
            </c:ext>
          </c:extLst>
        </c:ser>
        <c:ser>
          <c:idx val="4"/>
          <c:order val="4"/>
          <c:tx>
            <c:strRef>
              <c:f>'36_ábra_chart'!$J$11</c:f>
              <c:strCache>
                <c:ptCount val="1"/>
                <c:pt idx="0">
                  <c:v>Buchare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J$14:$J$62</c:f>
              <c:numCache>
                <c:formatCode>0.0</c:formatCode>
                <c:ptCount val="49"/>
                <c:pt idx="8">
                  <c:v>103.16306358012883</c:v>
                </c:pt>
                <c:pt idx="9">
                  <c:v>98.450353931509468</c:v>
                </c:pt>
                <c:pt idx="10">
                  <c:v>98.348319622473056</c:v>
                </c:pt>
                <c:pt idx="11">
                  <c:v>100.03826286588865</c:v>
                </c:pt>
                <c:pt idx="12">
                  <c:v>92.583381161915696</c:v>
                </c:pt>
                <c:pt idx="13">
                  <c:v>91.6013009374402</c:v>
                </c:pt>
                <c:pt idx="14">
                  <c:v>90.7595178878898</c:v>
                </c:pt>
                <c:pt idx="15">
                  <c:v>84.242076398188885</c:v>
                </c:pt>
                <c:pt idx="16">
                  <c:v>78.41974363879855</c:v>
                </c:pt>
                <c:pt idx="17">
                  <c:v>76.742554684012504</c:v>
                </c:pt>
                <c:pt idx="18">
                  <c:v>70.1677188954786</c:v>
                </c:pt>
                <c:pt idx="19">
                  <c:v>67.368152541292005</c:v>
                </c:pt>
                <c:pt idx="20">
                  <c:v>71.270964861934829</c:v>
                </c:pt>
                <c:pt idx="21">
                  <c:v>70.677890440660676</c:v>
                </c:pt>
                <c:pt idx="22">
                  <c:v>65.601683566099098</c:v>
                </c:pt>
                <c:pt idx="23">
                  <c:v>68.732861424654033</c:v>
                </c:pt>
                <c:pt idx="24">
                  <c:v>69.332312990242968</c:v>
                </c:pt>
                <c:pt idx="25">
                  <c:v>65.888655060264014</c:v>
                </c:pt>
                <c:pt idx="26">
                  <c:v>64.409157579236023</c:v>
                </c:pt>
                <c:pt idx="27">
                  <c:v>62.362094254192982</c:v>
                </c:pt>
                <c:pt idx="28">
                  <c:v>62.240928512212221</c:v>
                </c:pt>
                <c:pt idx="29">
                  <c:v>62.011351316880294</c:v>
                </c:pt>
                <c:pt idx="30">
                  <c:v>61.188699700274221</c:v>
                </c:pt>
                <c:pt idx="31">
                  <c:v>62.23455136789746</c:v>
                </c:pt>
                <c:pt idx="32">
                  <c:v>64.071168930552901</c:v>
                </c:pt>
                <c:pt idx="33">
                  <c:v>62.987054397041</c:v>
                </c:pt>
                <c:pt idx="34">
                  <c:v>63.663031694407245</c:v>
                </c:pt>
                <c:pt idx="35">
                  <c:v>64.364517569032586</c:v>
                </c:pt>
                <c:pt idx="36">
                  <c:v>66.130986544225507</c:v>
                </c:pt>
                <c:pt idx="37">
                  <c:v>68.688221414450595</c:v>
                </c:pt>
                <c:pt idx="38">
                  <c:v>68.688221414450595</c:v>
                </c:pt>
                <c:pt idx="39">
                  <c:v>70.639627574772007</c:v>
                </c:pt>
                <c:pt idx="40">
                  <c:v>71.915056437727188</c:v>
                </c:pt>
                <c:pt idx="41">
                  <c:v>74.478668452267087</c:v>
                </c:pt>
                <c:pt idx="42">
                  <c:v>74.650851348766025</c:v>
                </c:pt>
                <c:pt idx="43">
                  <c:v>75.779605892481356</c:v>
                </c:pt>
                <c:pt idx="44">
                  <c:v>76.538486065939665</c:v>
                </c:pt>
                <c:pt idx="45">
                  <c:v>77.227217651935447</c:v>
                </c:pt>
                <c:pt idx="46">
                  <c:v>78.821503730629416</c:v>
                </c:pt>
                <c:pt idx="47">
                  <c:v>77.571583444933353</c:v>
                </c:pt>
                <c:pt idx="48">
                  <c:v>77.813914928894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2B-49C1-8A56-A1B4FAD6B81B}"/>
            </c:ext>
          </c:extLst>
        </c:ser>
        <c:ser>
          <c:idx val="5"/>
          <c:order val="5"/>
          <c:tx>
            <c:strRef>
              <c:f>'36_ábra_chart'!$K$11</c:f>
              <c:strCache>
                <c:ptCount val="1"/>
                <c:pt idx="0">
                  <c:v>Ljublja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K$14:$K$62</c:f>
              <c:numCache>
                <c:formatCode>0.0</c:formatCode>
                <c:ptCount val="49"/>
                <c:pt idx="0">
                  <c:v>106.20363847333306</c:v>
                </c:pt>
                <c:pt idx="1">
                  <c:v>110.16534747834734</c:v>
                </c:pt>
                <c:pt idx="2">
                  <c:v>111.64891633168953</c:v>
                </c:pt>
                <c:pt idx="3">
                  <c:v>112.77609713646346</c:v>
                </c:pt>
                <c:pt idx="4">
                  <c:v>110.69578550412334</c:v>
                </c:pt>
                <c:pt idx="5">
                  <c:v>111.23451162405205</c:v>
                </c:pt>
                <c:pt idx="6">
                  <c:v>110.60461646844306</c:v>
                </c:pt>
                <c:pt idx="7">
                  <c:v>108.64033815424143</c:v>
                </c:pt>
                <c:pt idx="8">
                  <c:v>101.89382951390327</c:v>
                </c:pt>
                <c:pt idx="9">
                  <c:v>97.467987236334992</c:v>
                </c:pt>
                <c:pt idx="10">
                  <c:v>100.93241059218431</c:v>
                </c:pt>
                <c:pt idx="11">
                  <c:v>99.705772657577384</c:v>
                </c:pt>
                <c:pt idx="12">
                  <c:v>99.249927479176165</c:v>
                </c:pt>
                <c:pt idx="13">
                  <c:v>98.968132277982676</c:v>
                </c:pt>
                <c:pt idx="14">
                  <c:v>98.46255853466495</c:v>
                </c:pt>
                <c:pt idx="15">
                  <c:v>101.25564626414156</c:v>
                </c:pt>
                <c:pt idx="16">
                  <c:v>103.33595789648172</c:v>
                </c:pt>
                <c:pt idx="17">
                  <c:v>104.37196966557541</c:v>
                </c:pt>
                <c:pt idx="18">
                  <c:v>103.12046744851023</c:v>
                </c:pt>
                <c:pt idx="19">
                  <c:v>99.374248891467403</c:v>
                </c:pt>
                <c:pt idx="20">
                  <c:v>98.106170486096715</c:v>
                </c:pt>
                <c:pt idx="21">
                  <c:v>99.647755998508146</c:v>
                </c:pt>
                <c:pt idx="22">
                  <c:v>94.542290000414397</c:v>
                </c:pt>
                <c:pt idx="23">
                  <c:v>93.06700924122498</c:v>
                </c:pt>
                <c:pt idx="24">
                  <c:v>89.784923956736151</c:v>
                </c:pt>
                <c:pt idx="25">
                  <c:v>88.268202726782974</c:v>
                </c:pt>
                <c:pt idx="26">
                  <c:v>81.554846463055824</c:v>
                </c:pt>
                <c:pt idx="27">
                  <c:v>81.057560813890845</c:v>
                </c:pt>
                <c:pt idx="28">
                  <c:v>79.598856243006921</c:v>
                </c:pt>
                <c:pt idx="29">
                  <c:v>78.297625461025234</c:v>
                </c:pt>
                <c:pt idx="30">
                  <c:v>78.479963532385725</c:v>
                </c:pt>
                <c:pt idx="31">
                  <c:v>78.52140400314947</c:v>
                </c:pt>
                <c:pt idx="32">
                  <c:v>80.220463304463138</c:v>
                </c:pt>
                <c:pt idx="33">
                  <c:v>82.930670092412257</c:v>
                </c:pt>
                <c:pt idx="34">
                  <c:v>85.732045916041599</c:v>
                </c:pt>
                <c:pt idx="35">
                  <c:v>82.632298702913261</c:v>
                </c:pt>
                <c:pt idx="36">
                  <c:v>84.919812689072131</c:v>
                </c:pt>
                <c:pt idx="37">
                  <c:v>86.444822013178069</c:v>
                </c:pt>
                <c:pt idx="38">
                  <c:v>89.337366872487678</c:v>
                </c:pt>
                <c:pt idx="39">
                  <c:v>90.862376196593587</c:v>
                </c:pt>
                <c:pt idx="40">
                  <c:v>94.053292445402178</c:v>
                </c:pt>
                <c:pt idx="41">
                  <c:v>97.534291989557005</c:v>
                </c:pt>
                <c:pt idx="42">
                  <c:v>102.03472711450001</c:v>
                </c:pt>
                <c:pt idx="43">
                  <c:v>104.27251253574241</c:v>
                </c:pt>
                <c:pt idx="44">
                  <c:v>109.03816667357343</c:v>
                </c:pt>
                <c:pt idx="45">
                  <c:v>113.18221374994819</c:v>
                </c:pt>
                <c:pt idx="46">
                  <c:v>111.1599187766773</c:v>
                </c:pt>
                <c:pt idx="47">
                  <c:v>112.64348763001948</c:v>
                </c:pt>
                <c:pt idx="48">
                  <c:v>112.0301686627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2B-49C1-8A56-A1B4FAD6B81B}"/>
            </c:ext>
          </c:extLst>
        </c:ser>
        <c:ser>
          <c:idx val="6"/>
          <c:order val="6"/>
          <c:tx>
            <c:strRef>
              <c:f>'36_ábra_chart'!$L$11</c:f>
              <c:strCache>
                <c:ptCount val="1"/>
                <c:pt idx="0">
                  <c:v>Pari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L$14:$L$62</c:f>
              <c:numCache>
                <c:formatCode>0.0</c:formatCode>
                <c:ptCount val="49"/>
                <c:pt idx="0">
                  <c:v>94.681282988225746</c:v>
                </c:pt>
                <c:pt idx="1">
                  <c:v>96.467722289890375</c:v>
                </c:pt>
                <c:pt idx="2">
                  <c:v>99.878197320341044</c:v>
                </c:pt>
                <c:pt idx="3">
                  <c:v>102.47665448639871</c:v>
                </c:pt>
                <c:pt idx="4">
                  <c:v>103.77588306942754</c:v>
                </c:pt>
                <c:pt idx="5">
                  <c:v>105.56232237109215</c:v>
                </c:pt>
                <c:pt idx="6">
                  <c:v>107.18635809987819</c:v>
                </c:pt>
                <c:pt idx="7">
                  <c:v>104.75030450669915</c:v>
                </c:pt>
                <c:pt idx="8">
                  <c:v>101.66463662200569</c:v>
                </c:pt>
                <c:pt idx="9">
                  <c:v>97.766950872919196</c:v>
                </c:pt>
                <c:pt idx="10">
                  <c:v>99.878197320341044</c:v>
                </c:pt>
                <c:pt idx="11">
                  <c:v>100.69021518473407</c:v>
                </c:pt>
                <c:pt idx="12">
                  <c:v>104.58790093382055</c:v>
                </c:pt>
                <c:pt idx="13">
                  <c:v>108.32318311002842</c:v>
                </c:pt>
                <c:pt idx="14">
                  <c:v>114.00730816077953</c:v>
                </c:pt>
                <c:pt idx="15">
                  <c:v>118.71701177425903</c:v>
                </c:pt>
                <c:pt idx="16">
                  <c:v>125.37555826228177</c:v>
                </c:pt>
                <c:pt idx="17">
                  <c:v>132.19650832318311</c:v>
                </c:pt>
                <c:pt idx="18">
                  <c:v>135.93179049939098</c:v>
                </c:pt>
                <c:pt idx="19">
                  <c:v>135.60698335363378</c:v>
                </c:pt>
                <c:pt idx="20">
                  <c:v>134.14535119772634</c:v>
                </c:pt>
                <c:pt idx="21">
                  <c:v>135.60698335363378</c:v>
                </c:pt>
                <c:pt idx="22">
                  <c:v>137.06861550954122</c:v>
                </c:pt>
                <c:pt idx="23">
                  <c:v>134.14535119772634</c:v>
                </c:pt>
                <c:pt idx="24">
                  <c:v>134.63256191636216</c:v>
                </c:pt>
                <c:pt idx="25">
                  <c:v>133.49573690621193</c:v>
                </c:pt>
                <c:pt idx="26">
                  <c:v>134.30775477060496</c:v>
                </c:pt>
                <c:pt idx="27">
                  <c:v>132.19650832318311</c:v>
                </c:pt>
                <c:pt idx="28">
                  <c:v>132.19650832318311</c:v>
                </c:pt>
                <c:pt idx="29">
                  <c:v>132.03410475030449</c:v>
                </c:pt>
                <c:pt idx="30">
                  <c:v>131.5468940316687</c:v>
                </c:pt>
                <c:pt idx="31">
                  <c:v>129.11084043848965</c:v>
                </c:pt>
                <c:pt idx="32">
                  <c:v>128.46122614697524</c:v>
                </c:pt>
                <c:pt idx="33">
                  <c:v>128.13641900121803</c:v>
                </c:pt>
                <c:pt idx="34">
                  <c:v>130.08526187576126</c:v>
                </c:pt>
                <c:pt idx="35">
                  <c:v>129.76045473000406</c:v>
                </c:pt>
                <c:pt idx="36">
                  <c:v>130.08526187576126</c:v>
                </c:pt>
                <c:pt idx="37">
                  <c:v>132.03410475030449</c:v>
                </c:pt>
                <c:pt idx="38">
                  <c:v>134.79496548924078</c:v>
                </c:pt>
                <c:pt idx="39">
                  <c:v>135.28217620787657</c:v>
                </c:pt>
                <c:pt idx="40">
                  <c:v>137.39342265529842</c:v>
                </c:pt>
                <c:pt idx="41">
                  <c:v>140.96630125862768</c:v>
                </c:pt>
                <c:pt idx="42">
                  <c:v>145.18879415347138</c:v>
                </c:pt>
                <c:pt idx="43">
                  <c:v>146.97523345513602</c:v>
                </c:pt>
                <c:pt idx="44">
                  <c:v>147.62484774665043</c:v>
                </c:pt>
                <c:pt idx="45">
                  <c:v>151.19772634997969</c:v>
                </c:pt>
                <c:pt idx="46">
                  <c:v>154.28339423467315</c:v>
                </c:pt>
                <c:pt idx="47">
                  <c:v>155.42021924482339</c:v>
                </c:pt>
                <c:pt idx="48">
                  <c:v>157.206658546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2B-49C1-8A56-A1B4FAD6B81B}"/>
            </c:ext>
          </c:extLst>
        </c:ser>
        <c:ser>
          <c:idx val="7"/>
          <c:order val="7"/>
          <c:tx>
            <c:strRef>
              <c:f>'36_ábra_chart'!$M$11</c:f>
              <c:strCache>
                <c:ptCount val="1"/>
                <c:pt idx="0">
                  <c:v>Vilniu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M$14:$M$62</c:f>
              <c:numCache>
                <c:formatCode>0.0</c:formatCode>
                <c:ptCount val="49"/>
                <c:pt idx="0">
                  <c:v>122.6786349579924</c:v>
                </c:pt>
                <c:pt idx="1">
                  <c:v>128.05341944664897</c:v>
                </c:pt>
                <c:pt idx="2">
                  <c:v>132.99033961851072</c:v>
                </c:pt>
                <c:pt idx="3">
                  <c:v>138.95624093484034</c:v>
                </c:pt>
                <c:pt idx="4">
                  <c:v>137.28140992310009</c:v>
                </c:pt>
                <c:pt idx="5">
                  <c:v>143.81653485126299</c:v>
                </c:pt>
                <c:pt idx="6">
                  <c:v>140.67485837826004</c:v>
                </c:pt>
                <c:pt idx="7">
                  <c:v>132.18029063244029</c:v>
                </c:pt>
                <c:pt idx="8">
                  <c:v>110.50600695109605</c:v>
                </c:pt>
                <c:pt idx="9">
                  <c:v>100.93867162912893</c:v>
                </c:pt>
                <c:pt idx="10">
                  <c:v>96.319203086943446</c:v>
                </c:pt>
                <c:pt idx="11">
                  <c:v>92.236118332831623</c:v>
                </c:pt>
                <c:pt idx="12">
                  <c:v>91.831093839796409</c:v>
                </c:pt>
                <c:pt idx="13">
                  <c:v>95.826605730549261</c:v>
                </c:pt>
                <c:pt idx="14">
                  <c:v>94.086095071289805</c:v>
                </c:pt>
                <c:pt idx="15">
                  <c:v>96.757067403738276</c:v>
                </c:pt>
                <c:pt idx="16">
                  <c:v>97.424810486850404</c:v>
                </c:pt>
                <c:pt idx="17">
                  <c:v>101.22328343504556</c:v>
                </c:pt>
                <c:pt idx="18">
                  <c:v>100.8729919816097</c:v>
                </c:pt>
                <c:pt idx="19">
                  <c:v>102.13185189239485</c:v>
                </c:pt>
                <c:pt idx="20">
                  <c:v>101.46410880928273</c:v>
                </c:pt>
                <c:pt idx="21">
                  <c:v>102.85432801510632</c:v>
                </c:pt>
                <c:pt idx="22">
                  <c:v>100.81825894201035</c:v>
                </c:pt>
                <c:pt idx="23">
                  <c:v>97.621849429408087</c:v>
                </c:pt>
                <c:pt idx="24">
                  <c:v>97.786048548206125</c:v>
                </c:pt>
                <c:pt idx="25">
                  <c:v>99.438986344106624</c:v>
                </c:pt>
                <c:pt idx="26">
                  <c:v>99.778331189622634</c:v>
                </c:pt>
                <c:pt idx="27">
                  <c:v>101.81440026271859</c:v>
                </c:pt>
                <c:pt idx="28">
                  <c:v>102.8981144467858</c:v>
                </c:pt>
                <c:pt idx="29">
                  <c:v>108.73265646807697</c:v>
                </c:pt>
                <c:pt idx="30">
                  <c:v>109.57554527790701</c:v>
                </c:pt>
                <c:pt idx="31">
                  <c:v>108.52467091759941</c:v>
                </c:pt>
                <c:pt idx="32">
                  <c:v>108.57940395719876</c:v>
                </c:pt>
                <c:pt idx="33">
                  <c:v>109.75069100462495</c:v>
                </c:pt>
                <c:pt idx="34">
                  <c:v>112.04947866779781</c:v>
                </c:pt>
                <c:pt idx="35">
                  <c:v>107.48474316521168</c:v>
                </c:pt>
                <c:pt idx="36">
                  <c:v>110.97671109165049</c:v>
                </c:pt>
                <c:pt idx="37">
                  <c:v>113.57105716865988</c:v>
                </c:pt>
                <c:pt idx="38">
                  <c:v>117.20533099805699</c:v>
                </c:pt>
                <c:pt idx="39">
                  <c:v>118.98962808899594</c:v>
                </c:pt>
                <c:pt idx="40">
                  <c:v>120.30322103938045</c:v>
                </c:pt>
                <c:pt idx="41">
                  <c:v>122.9741933718289</c:v>
                </c:pt>
                <c:pt idx="42">
                  <c:v>123.62004323910129</c:v>
                </c:pt>
                <c:pt idx="43">
                  <c:v>123.62004323910129</c:v>
                </c:pt>
                <c:pt idx="44">
                  <c:v>124.52861169645058</c:v>
                </c:pt>
                <c:pt idx="45">
                  <c:v>126.84929257546318</c:v>
                </c:pt>
                <c:pt idx="46">
                  <c:v>127.97679319120989</c:v>
                </c:pt>
                <c:pt idx="47">
                  <c:v>128.63358966640214</c:v>
                </c:pt>
                <c:pt idx="48">
                  <c:v>130.29747407022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B2B-49C1-8A56-A1B4FAD6B81B}"/>
            </c:ext>
          </c:extLst>
        </c:ser>
        <c:ser>
          <c:idx val="8"/>
          <c:order val="8"/>
          <c:tx>
            <c:strRef>
              <c:f>'36_ábra_chart'!$N$11</c:f>
              <c:strCache>
                <c:ptCount val="1"/>
                <c:pt idx="0">
                  <c:v>Tallin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N$14:$N$62</c:f>
              <c:numCache>
                <c:formatCode>0.0</c:formatCode>
                <c:ptCount val="49"/>
                <c:pt idx="0">
                  <c:v>184.13773638159751</c:v>
                </c:pt>
                <c:pt idx="1">
                  <c:v>187.07310189105277</c:v>
                </c:pt>
                <c:pt idx="2">
                  <c:v>184.47643240191928</c:v>
                </c:pt>
                <c:pt idx="3">
                  <c:v>173.29946373130116</c:v>
                </c:pt>
                <c:pt idx="4">
                  <c:v>169.12221281399945</c:v>
                </c:pt>
                <c:pt idx="5">
                  <c:v>162.5740897544454</c:v>
                </c:pt>
                <c:pt idx="6">
                  <c:v>150.49393169630255</c:v>
                </c:pt>
                <c:pt idx="7">
                  <c:v>141.12334180073384</c:v>
                </c:pt>
                <c:pt idx="8">
                  <c:v>114.25345752187413</c:v>
                </c:pt>
                <c:pt idx="9">
                  <c:v>103.076488851256</c:v>
                </c:pt>
                <c:pt idx="10">
                  <c:v>88.173863957098504</c:v>
                </c:pt>
                <c:pt idx="11">
                  <c:v>94.496189669771383</c:v>
                </c:pt>
                <c:pt idx="12">
                  <c:v>98.56054191363252</c:v>
                </c:pt>
                <c:pt idx="13">
                  <c:v>105.67315834038951</c:v>
                </c:pt>
                <c:pt idx="14">
                  <c:v>102.28619813717188</c:v>
                </c:pt>
                <c:pt idx="15">
                  <c:v>107.14084109511712</c:v>
                </c:pt>
                <c:pt idx="16">
                  <c:v>106.4634490544736</c:v>
                </c:pt>
                <c:pt idx="17">
                  <c:v>116.51143099068587</c:v>
                </c:pt>
                <c:pt idx="18">
                  <c:v>120.91447925486875</c:v>
                </c:pt>
                <c:pt idx="19">
                  <c:v>120.80158058142815</c:v>
                </c:pt>
                <c:pt idx="20">
                  <c:v>121.47897262207169</c:v>
                </c:pt>
                <c:pt idx="21">
                  <c:v>124.64013547840813</c:v>
                </c:pt>
                <c:pt idx="22">
                  <c:v>124.30143945808636</c:v>
                </c:pt>
                <c:pt idx="23">
                  <c:v>127.34970364098221</c:v>
                </c:pt>
                <c:pt idx="24">
                  <c:v>132.7688399661304</c:v>
                </c:pt>
                <c:pt idx="25">
                  <c:v>138.18797629127857</c:v>
                </c:pt>
                <c:pt idx="26">
                  <c:v>143.60711261642675</c:v>
                </c:pt>
                <c:pt idx="27">
                  <c:v>150.60683036974316</c:v>
                </c:pt>
                <c:pt idx="28">
                  <c:v>160.42901495907421</c:v>
                </c:pt>
                <c:pt idx="29">
                  <c:v>160.42901495907421</c:v>
                </c:pt>
                <c:pt idx="30">
                  <c:v>164.83206322325711</c:v>
                </c:pt>
                <c:pt idx="31">
                  <c:v>168.89641546711826</c:v>
                </c:pt>
                <c:pt idx="32">
                  <c:v>174.20265311882585</c:v>
                </c:pt>
                <c:pt idx="33">
                  <c:v>174.76714648602879</c:v>
                </c:pt>
                <c:pt idx="34">
                  <c:v>174.42845046570704</c:v>
                </c:pt>
                <c:pt idx="35">
                  <c:v>175.67033587355348</c:v>
                </c:pt>
                <c:pt idx="36">
                  <c:v>175.5574372001129</c:v>
                </c:pt>
                <c:pt idx="37">
                  <c:v>178.26700536268697</c:v>
                </c:pt>
                <c:pt idx="38">
                  <c:v>188.31498729889924</c:v>
                </c:pt>
                <c:pt idx="39">
                  <c:v>191.02455546147331</c:v>
                </c:pt>
                <c:pt idx="40">
                  <c:v>196.10499576629974</c:v>
                </c:pt>
                <c:pt idx="41">
                  <c:v>190.00846740050804</c:v>
                </c:pt>
                <c:pt idx="42">
                  <c:v>196.5565904600621</c:v>
                </c:pt>
                <c:pt idx="43">
                  <c:v>206.83036974315553</c:v>
                </c:pt>
                <c:pt idx="44">
                  <c:v>206.04007902907142</c:v>
                </c:pt>
                <c:pt idx="45">
                  <c:v>208.86254586508608</c:v>
                </c:pt>
                <c:pt idx="46">
                  <c:v>205.24978831498731</c:v>
                </c:pt>
                <c:pt idx="47">
                  <c:v>211.2334180073384</c:v>
                </c:pt>
                <c:pt idx="48">
                  <c:v>214.2816821902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2B-49C1-8A56-A1B4FAD6B81B}"/>
            </c:ext>
          </c:extLst>
        </c:ser>
        <c:ser>
          <c:idx val="9"/>
          <c:order val="9"/>
          <c:tx>
            <c:strRef>
              <c:f>'36_ábra_chart'!$O$11</c:f>
              <c:strCache>
                <c:ptCount val="1"/>
                <c:pt idx="0">
                  <c:v>London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O$14:$O$62</c:f>
              <c:numCache>
                <c:formatCode>0.0</c:formatCode>
                <c:ptCount val="49"/>
                <c:pt idx="0">
                  <c:v>105.8481421647819</c:v>
                </c:pt>
                <c:pt idx="1">
                  <c:v>110.88852988691438</c:v>
                </c:pt>
                <c:pt idx="2">
                  <c:v>115.54119547657513</c:v>
                </c:pt>
                <c:pt idx="3">
                  <c:v>115.54119547657513</c:v>
                </c:pt>
                <c:pt idx="4">
                  <c:v>113.99030694668821</c:v>
                </c:pt>
                <c:pt idx="5">
                  <c:v>112.43941841680129</c:v>
                </c:pt>
                <c:pt idx="6">
                  <c:v>107.01130856219709</c:v>
                </c:pt>
                <c:pt idx="7">
                  <c:v>98.481421647819062</c:v>
                </c:pt>
                <c:pt idx="8">
                  <c:v>95.767366720516961</c:v>
                </c:pt>
                <c:pt idx="9">
                  <c:v>98.481421647819062</c:v>
                </c:pt>
                <c:pt idx="10">
                  <c:v>103.90953150242326</c:v>
                </c:pt>
                <c:pt idx="11">
                  <c:v>104.68497576736672</c:v>
                </c:pt>
                <c:pt idx="12">
                  <c:v>108.56219709208401</c:v>
                </c:pt>
                <c:pt idx="13">
                  <c:v>110.50080775444265</c:v>
                </c:pt>
                <c:pt idx="14">
                  <c:v>112.43941841680129</c:v>
                </c:pt>
                <c:pt idx="15">
                  <c:v>110.50080775444265</c:v>
                </c:pt>
                <c:pt idx="16">
                  <c:v>111.27625201938611</c:v>
                </c:pt>
                <c:pt idx="17">
                  <c:v>110.88852988691438</c:v>
                </c:pt>
                <c:pt idx="18">
                  <c:v>114.37802907915994</c:v>
                </c:pt>
                <c:pt idx="19">
                  <c:v>113.21486268174475</c:v>
                </c:pt>
                <c:pt idx="20">
                  <c:v>112.43941841680129</c:v>
                </c:pt>
                <c:pt idx="21">
                  <c:v>119.03069466882069</c:v>
                </c:pt>
                <c:pt idx="22">
                  <c:v>119.41841680129241</c:v>
                </c:pt>
                <c:pt idx="23">
                  <c:v>121.74474959612279</c:v>
                </c:pt>
                <c:pt idx="24">
                  <c:v>120.96930533117933</c:v>
                </c:pt>
                <c:pt idx="25">
                  <c:v>126.00969305331179</c:v>
                </c:pt>
                <c:pt idx="26">
                  <c:v>131.82552504038773</c:v>
                </c:pt>
                <c:pt idx="27">
                  <c:v>136.47819063004846</c:v>
                </c:pt>
                <c:pt idx="28">
                  <c:v>139.96768982229401</c:v>
                </c:pt>
                <c:pt idx="29">
                  <c:v>150.04846526655896</c:v>
                </c:pt>
                <c:pt idx="30">
                  <c:v>156.63974151857835</c:v>
                </c:pt>
                <c:pt idx="31">
                  <c:v>156.25201938610661</c:v>
                </c:pt>
                <c:pt idx="32">
                  <c:v>157.02746365105008</c:v>
                </c:pt>
                <c:pt idx="33">
                  <c:v>162.45557350565429</c:v>
                </c:pt>
                <c:pt idx="34">
                  <c:v>170.59773828756059</c:v>
                </c:pt>
                <c:pt idx="35">
                  <c:v>174.47495961227787</c:v>
                </c:pt>
                <c:pt idx="36">
                  <c:v>180.29079159935378</c:v>
                </c:pt>
                <c:pt idx="37">
                  <c:v>181.45395799676899</c:v>
                </c:pt>
                <c:pt idx="38">
                  <c:v>183.00484652665588</c:v>
                </c:pt>
                <c:pt idx="39">
                  <c:v>183.00484652665588</c:v>
                </c:pt>
                <c:pt idx="40">
                  <c:v>184.16801292407109</c:v>
                </c:pt>
                <c:pt idx="41">
                  <c:v>186.10662358642972</c:v>
                </c:pt>
                <c:pt idx="42">
                  <c:v>187.65751211631664</c:v>
                </c:pt>
                <c:pt idx="43">
                  <c:v>184.94345718901454</c:v>
                </c:pt>
                <c:pt idx="44">
                  <c:v>183.00484652665588</c:v>
                </c:pt>
                <c:pt idx="45">
                  <c:v>186.10662358642972</c:v>
                </c:pt>
                <c:pt idx="46">
                  <c:v>184.5557350565428</c:v>
                </c:pt>
                <c:pt idx="47">
                  <c:v>183.78029079159936</c:v>
                </c:pt>
                <c:pt idx="48">
                  <c:v>179.51534733441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2B-49C1-8A56-A1B4FAD6B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0483584"/>
        <c:axId val="1160480632"/>
      </c:lineChart>
      <c:lineChart>
        <c:grouping val="standard"/>
        <c:varyColors val="0"/>
        <c:ser>
          <c:idx val="10"/>
          <c:order val="10"/>
          <c:tx>
            <c:strRef>
              <c:f>'36_ábra_chart'!$P$11</c:f>
              <c:strCache>
                <c:ptCount val="1"/>
                <c:pt idx="0">
                  <c:v>Dublin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6_ábra_chart'!$D$14:$D$62</c:f>
              <c:strCache>
                <c:ptCount val="49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</c:strCache>
            </c:strRef>
          </c:cat>
          <c:val>
            <c:numRef>
              <c:f>'36_ábra_chart'!$P$14:$P$62</c:f>
              <c:numCache>
                <c:formatCode>0.0</c:formatCode>
                <c:ptCount val="49"/>
                <c:pt idx="0">
                  <c:v>146.28008752735232</c:v>
                </c:pt>
                <c:pt idx="1">
                  <c:v>145.51422319474838</c:v>
                </c:pt>
                <c:pt idx="2">
                  <c:v>145.84245076586436</c:v>
                </c:pt>
                <c:pt idx="3">
                  <c:v>142.7789934354486</c:v>
                </c:pt>
                <c:pt idx="4">
                  <c:v>137.96498905908098</c:v>
                </c:pt>
                <c:pt idx="5">
                  <c:v>136.65207877461708</c:v>
                </c:pt>
                <c:pt idx="6">
                  <c:v>128.55579868708972</c:v>
                </c:pt>
                <c:pt idx="7">
                  <c:v>118.16192560175057</c:v>
                </c:pt>
                <c:pt idx="8">
                  <c:v>105.68927789934355</c:v>
                </c:pt>
                <c:pt idx="9">
                  <c:v>98.249452954048138</c:v>
                </c:pt>
                <c:pt idx="10">
                  <c:v>96.936542669584242</c:v>
                </c:pt>
                <c:pt idx="11">
                  <c:v>91.028446389496736</c:v>
                </c:pt>
                <c:pt idx="12">
                  <c:v>84.792122538293228</c:v>
                </c:pt>
                <c:pt idx="13">
                  <c:v>82.6039387308534</c:v>
                </c:pt>
                <c:pt idx="14">
                  <c:v>82.275711159737426</c:v>
                </c:pt>
                <c:pt idx="15">
                  <c:v>77.899343544857786</c:v>
                </c:pt>
                <c:pt idx="16">
                  <c:v>73.413566739606125</c:v>
                </c:pt>
                <c:pt idx="17">
                  <c:v>70.678336980306341</c:v>
                </c:pt>
                <c:pt idx="18">
                  <c:v>66.3019693654267</c:v>
                </c:pt>
                <c:pt idx="19">
                  <c:v>62.363238512035011</c:v>
                </c:pt>
                <c:pt idx="20">
                  <c:v>60.065645514223199</c:v>
                </c:pt>
                <c:pt idx="21">
                  <c:v>60.17505470459519</c:v>
                </c:pt>
                <c:pt idx="22">
                  <c:v>62.910284463894975</c:v>
                </c:pt>
                <c:pt idx="23">
                  <c:v>64.660831509846844</c:v>
                </c:pt>
                <c:pt idx="24">
                  <c:v>62.582056892779001</c:v>
                </c:pt>
                <c:pt idx="25">
                  <c:v>66.083150984682717</c:v>
                </c:pt>
                <c:pt idx="26">
                  <c:v>71.44420131291028</c:v>
                </c:pt>
                <c:pt idx="27">
                  <c:v>73.632385120350108</c:v>
                </c:pt>
                <c:pt idx="28">
                  <c:v>75.492341356673961</c:v>
                </c:pt>
                <c:pt idx="29">
                  <c:v>83.807439824945291</c:v>
                </c:pt>
                <c:pt idx="30">
                  <c:v>91.356673960612696</c:v>
                </c:pt>
                <c:pt idx="31">
                  <c:v>90.371991247264774</c:v>
                </c:pt>
                <c:pt idx="32">
                  <c:v>90.262582056892796</c:v>
                </c:pt>
                <c:pt idx="33">
                  <c:v>92.231947483588627</c:v>
                </c:pt>
                <c:pt idx="34">
                  <c:v>93.544857768052523</c:v>
                </c:pt>
                <c:pt idx="35">
                  <c:v>93.873085339168497</c:v>
                </c:pt>
                <c:pt idx="36">
                  <c:v>94.748358862144428</c:v>
                </c:pt>
                <c:pt idx="37">
                  <c:v>95.185995623632394</c:v>
                </c:pt>
                <c:pt idx="38">
                  <c:v>99.343544857768066</c:v>
                </c:pt>
                <c:pt idx="39">
                  <c:v>100.10940919037199</c:v>
                </c:pt>
                <c:pt idx="40">
                  <c:v>101.53172866520788</c:v>
                </c:pt>
                <c:pt idx="41">
                  <c:v>105.36105032822758</c:v>
                </c:pt>
                <c:pt idx="42">
                  <c:v>110.50328227571117</c:v>
                </c:pt>
                <c:pt idx="43">
                  <c:v>111.81619256017508</c:v>
                </c:pt>
                <c:pt idx="44">
                  <c:v>113.45733041575494</c:v>
                </c:pt>
                <c:pt idx="45">
                  <c:v>114.77024070021884</c:v>
                </c:pt>
                <c:pt idx="46">
                  <c:v>117.6148796498906</c:v>
                </c:pt>
                <c:pt idx="47">
                  <c:v>116.08315098468272</c:v>
                </c:pt>
                <c:pt idx="48">
                  <c:v>114.4420131291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2B-49C1-8A56-A1B4FAD6B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144360"/>
        <c:axId val="1229147640"/>
      </c:lineChart>
      <c:catAx>
        <c:axId val="1160483584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0632"/>
        <c:crosses val="autoZero"/>
        <c:auto val="1"/>
        <c:lblAlgn val="ctr"/>
        <c:lblOffset val="100"/>
        <c:tickLblSkip val="2"/>
        <c:noMultiLvlLbl val="0"/>
      </c:catAx>
      <c:valAx>
        <c:axId val="1160480632"/>
        <c:scaling>
          <c:orientation val="minMax"/>
          <c:max val="2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406830364005304E-2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483584"/>
        <c:crosses val="autoZero"/>
        <c:crossBetween val="between"/>
      </c:valAx>
      <c:valAx>
        <c:axId val="1229147640"/>
        <c:scaling>
          <c:orientation val="minMax"/>
          <c:max val="2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978476311959481"/>
              <c:y val="1.03592592592592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9144360"/>
        <c:crosses val="max"/>
        <c:crossBetween val="between"/>
      </c:valAx>
      <c:catAx>
        <c:axId val="1229144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91476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10286121107925"/>
          <c:y val="0.81998537037037023"/>
          <c:w val="0.78186995666573766"/>
          <c:h val="0.16388574074074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82082292297617E-2"/>
          <c:y val="5.5891851851851852E-2"/>
          <c:w val="0.87604130833390537"/>
          <c:h val="0.581992037037037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E$9</c:f>
              <c:strCache>
                <c:ptCount val="1"/>
                <c:pt idx="0">
                  <c:v>Lakásár/jövedelem mutató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FE4-469D-8D7C-1CD74CECBB7D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FE4-469D-8D7C-1CD74CECBB7D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FE4-469D-8D7C-1CD74CECBB7D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FE4-469D-8D7C-1CD74CECBB7D}"/>
              </c:ext>
            </c:extLst>
          </c:dPt>
          <c:cat>
            <c:strRef>
              <c:f>'37_ábra_chart'!$D$10:$D$34</c:f>
              <c:strCache>
                <c:ptCount val="25"/>
                <c:pt idx="0">
                  <c:v>London</c:v>
                </c:pt>
                <c:pt idx="1">
                  <c:v>Párizs</c:v>
                </c:pt>
                <c:pt idx="2">
                  <c:v>Lisszabon</c:v>
                </c:pt>
                <c:pt idx="3">
                  <c:v>Prága</c:v>
                </c:pt>
                <c:pt idx="4">
                  <c:v>Róma</c:v>
                </c:pt>
                <c:pt idx="5">
                  <c:v>Budapest</c:v>
                </c:pt>
                <c:pt idx="6">
                  <c:v>Stockholm</c:v>
                </c:pt>
                <c:pt idx="7">
                  <c:v>Bécs</c:v>
                </c:pt>
                <c:pt idx="8">
                  <c:v>Ljubljana</c:v>
                </c:pt>
                <c:pt idx="9">
                  <c:v>Varsó</c:v>
                </c:pt>
                <c:pt idx="10">
                  <c:v>Amszterdam</c:v>
                </c:pt>
                <c:pt idx="11">
                  <c:v>Pozsony</c:v>
                </c:pt>
                <c:pt idx="12">
                  <c:v>Zágráb</c:v>
                </c:pt>
                <c:pt idx="13">
                  <c:v>Vilnius</c:v>
                </c:pt>
                <c:pt idx="14">
                  <c:v>Helsinki</c:v>
                </c:pt>
                <c:pt idx="15">
                  <c:v>Madrid</c:v>
                </c:pt>
                <c:pt idx="16">
                  <c:v>Luxemburg</c:v>
                </c:pt>
                <c:pt idx="17">
                  <c:v>Bukarest</c:v>
                </c:pt>
                <c:pt idx="18">
                  <c:v>Berlin</c:v>
                </c:pt>
                <c:pt idx="19">
                  <c:v>Athén</c:v>
                </c:pt>
                <c:pt idx="20">
                  <c:v>Koppenhága</c:v>
                </c:pt>
                <c:pt idx="21">
                  <c:v>Tallinn</c:v>
                </c:pt>
                <c:pt idx="22">
                  <c:v>Riga</c:v>
                </c:pt>
                <c:pt idx="23">
                  <c:v>Szófia</c:v>
                </c:pt>
                <c:pt idx="24">
                  <c:v>Brüsszel</c:v>
                </c:pt>
              </c:strCache>
            </c:strRef>
          </c:cat>
          <c:val>
            <c:numRef>
              <c:f>'37_ábra_chart'!$E$10:$E$34</c:f>
              <c:numCache>
                <c:formatCode>0.0</c:formatCode>
                <c:ptCount val="25"/>
                <c:pt idx="0">
                  <c:v>21.86</c:v>
                </c:pt>
                <c:pt idx="1">
                  <c:v>21.78</c:v>
                </c:pt>
                <c:pt idx="2">
                  <c:v>17.95</c:v>
                </c:pt>
                <c:pt idx="3">
                  <c:v>17.52</c:v>
                </c:pt>
                <c:pt idx="4">
                  <c:v>17.010000000000002</c:v>
                </c:pt>
                <c:pt idx="5">
                  <c:v>15.06</c:v>
                </c:pt>
                <c:pt idx="6">
                  <c:v>14.62</c:v>
                </c:pt>
                <c:pt idx="7">
                  <c:v>13.66</c:v>
                </c:pt>
                <c:pt idx="8">
                  <c:v>13.49</c:v>
                </c:pt>
                <c:pt idx="9">
                  <c:v>13.37</c:v>
                </c:pt>
                <c:pt idx="10">
                  <c:v>12.62</c:v>
                </c:pt>
                <c:pt idx="11">
                  <c:v>12.54</c:v>
                </c:pt>
                <c:pt idx="12">
                  <c:v>12.36</c:v>
                </c:pt>
                <c:pt idx="13">
                  <c:v>12.23</c:v>
                </c:pt>
                <c:pt idx="14">
                  <c:v>12.12</c:v>
                </c:pt>
                <c:pt idx="15">
                  <c:v>11.99</c:v>
                </c:pt>
                <c:pt idx="16">
                  <c:v>11.57</c:v>
                </c:pt>
                <c:pt idx="17">
                  <c:v>11.06</c:v>
                </c:pt>
                <c:pt idx="18">
                  <c:v>10.89</c:v>
                </c:pt>
                <c:pt idx="19">
                  <c:v>10.84</c:v>
                </c:pt>
                <c:pt idx="20">
                  <c:v>9.52</c:v>
                </c:pt>
                <c:pt idx="21">
                  <c:v>9.4</c:v>
                </c:pt>
                <c:pt idx="22">
                  <c:v>9.15</c:v>
                </c:pt>
                <c:pt idx="23">
                  <c:v>9.0500000000000007</c:v>
                </c:pt>
                <c:pt idx="24">
                  <c:v>6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FE4-469D-8D7C-1CD74CECB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-27"/>
        <c:axId val="942902432"/>
        <c:axId val="942896856"/>
        <c:extLst/>
      </c:barChart>
      <c:lineChart>
        <c:grouping val="standard"/>
        <c:varyColors val="0"/>
        <c:ser>
          <c:idx val="3"/>
          <c:order val="1"/>
          <c:tx>
            <c:strRef>
              <c:f>'37_ábra_chart'!$F$9</c:f>
              <c:strCache>
                <c:ptCount val="1"/>
                <c:pt idx="0">
                  <c:v>Medián lakásár/jövedelem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7_ábra_chart'!$D$10:$D$34</c:f>
              <c:strCache>
                <c:ptCount val="25"/>
                <c:pt idx="0">
                  <c:v>London</c:v>
                </c:pt>
                <c:pt idx="1">
                  <c:v>Párizs</c:v>
                </c:pt>
                <c:pt idx="2">
                  <c:v>Lisszabon</c:v>
                </c:pt>
                <c:pt idx="3">
                  <c:v>Prága</c:v>
                </c:pt>
                <c:pt idx="4">
                  <c:v>Róma</c:v>
                </c:pt>
                <c:pt idx="5">
                  <c:v>Budapest</c:v>
                </c:pt>
                <c:pt idx="6">
                  <c:v>Stockholm</c:v>
                </c:pt>
                <c:pt idx="7">
                  <c:v>Bécs</c:v>
                </c:pt>
                <c:pt idx="8">
                  <c:v>Ljubljana</c:v>
                </c:pt>
                <c:pt idx="9">
                  <c:v>Varsó</c:v>
                </c:pt>
                <c:pt idx="10">
                  <c:v>Amszterdam</c:v>
                </c:pt>
                <c:pt idx="11">
                  <c:v>Pozsony</c:v>
                </c:pt>
                <c:pt idx="12">
                  <c:v>Zágráb</c:v>
                </c:pt>
                <c:pt idx="13">
                  <c:v>Vilnius</c:v>
                </c:pt>
                <c:pt idx="14">
                  <c:v>Helsinki</c:v>
                </c:pt>
                <c:pt idx="15">
                  <c:v>Madrid</c:v>
                </c:pt>
                <c:pt idx="16">
                  <c:v>Luxemburg</c:v>
                </c:pt>
                <c:pt idx="17">
                  <c:v>Bukarest</c:v>
                </c:pt>
                <c:pt idx="18">
                  <c:v>Berlin</c:v>
                </c:pt>
                <c:pt idx="19">
                  <c:v>Athén</c:v>
                </c:pt>
                <c:pt idx="20">
                  <c:v>Koppenhága</c:v>
                </c:pt>
                <c:pt idx="21">
                  <c:v>Tallinn</c:v>
                </c:pt>
                <c:pt idx="22">
                  <c:v>Riga</c:v>
                </c:pt>
                <c:pt idx="23">
                  <c:v>Szófia</c:v>
                </c:pt>
                <c:pt idx="24">
                  <c:v>Brüsszel</c:v>
                </c:pt>
              </c:strCache>
            </c:strRef>
          </c:cat>
          <c:val>
            <c:numRef>
              <c:f>'37_ábra_chart'!$F$10:$F$34</c:f>
              <c:numCache>
                <c:formatCode>0.0</c:formatCode>
                <c:ptCount val="25"/>
                <c:pt idx="0">
                  <c:v>12.36</c:v>
                </c:pt>
                <c:pt idx="1">
                  <c:v>12.36</c:v>
                </c:pt>
                <c:pt idx="2">
                  <c:v>12.36</c:v>
                </c:pt>
                <c:pt idx="3">
                  <c:v>12.36</c:v>
                </c:pt>
                <c:pt idx="4">
                  <c:v>12.36</c:v>
                </c:pt>
                <c:pt idx="5">
                  <c:v>12.36</c:v>
                </c:pt>
                <c:pt idx="6">
                  <c:v>12.36</c:v>
                </c:pt>
                <c:pt idx="7">
                  <c:v>12.36</c:v>
                </c:pt>
                <c:pt idx="8">
                  <c:v>12.36</c:v>
                </c:pt>
                <c:pt idx="9">
                  <c:v>12.36</c:v>
                </c:pt>
                <c:pt idx="10">
                  <c:v>12.36</c:v>
                </c:pt>
                <c:pt idx="11">
                  <c:v>12.36</c:v>
                </c:pt>
                <c:pt idx="12">
                  <c:v>12.36</c:v>
                </c:pt>
                <c:pt idx="13">
                  <c:v>12.36</c:v>
                </c:pt>
                <c:pt idx="14">
                  <c:v>12.36</c:v>
                </c:pt>
                <c:pt idx="15">
                  <c:v>12.36</c:v>
                </c:pt>
                <c:pt idx="16">
                  <c:v>12.36</c:v>
                </c:pt>
                <c:pt idx="17">
                  <c:v>12.36</c:v>
                </c:pt>
                <c:pt idx="18">
                  <c:v>12.36</c:v>
                </c:pt>
                <c:pt idx="19">
                  <c:v>12.36</c:v>
                </c:pt>
                <c:pt idx="20">
                  <c:v>12.36</c:v>
                </c:pt>
                <c:pt idx="21">
                  <c:v>12.36</c:v>
                </c:pt>
                <c:pt idx="22">
                  <c:v>12.36</c:v>
                </c:pt>
                <c:pt idx="23">
                  <c:v>12.36</c:v>
                </c:pt>
                <c:pt idx="24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FE4-469D-8D7C-1CD74CECB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3178512"/>
        <c:axId val="793180808"/>
        <c:extLst/>
      </c:lineChart>
      <c:catAx>
        <c:axId val="9429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896856"/>
        <c:crosses val="autoZero"/>
        <c:auto val="1"/>
        <c:lblAlgn val="ctr"/>
        <c:lblOffset val="100"/>
        <c:tickLblSkip val="1"/>
        <c:noMultiLvlLbl val="0"/>
      </c:catAx>
      <c:valAx>
        <c:axId val="94289685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7.406150866103190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02432"/>
        <c:crosses val="autoZero"/>
        <c:crossBetween val="between"/>
        <c:majorUnit val="2"/>
      </c:valAx>
      <c:valAx>
        <c:axId val="793180808"/>
        <c:scaling>
          <c:orientation val="minMax"/>
          <c:max val="2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9298136709084908"/>
              <c:y val="1.42723180331726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3178512"/>
        <c:crosses val="max"/>
        <c:crossBetween val="between"/>
        <c:majorUnit val="2"/>
      </c:valAx>
      <c:catAx>
        <c:axId val="79317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3180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589898014221489E-2"/>
          <c:y val="0.88162037037037022"/>
          <c:w val="0.93882020397155708"/>
          <c:h val="0.1042685185185185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50108608325229E-2"/>
          <c:y val="5.5891851851851852E-2"/>
          <c:w val="0.86896920306979486"/>
          <c:h val="0.581992037037037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E$8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47D-4819-80C5-26EDFD411617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47D-4819-80C5-26EDFD411617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47D-4819-80C5-26EDFD411617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47D-4819-80C5-26EDFD411617}"/>
              </c:ext>
            </c:extLst>
          </c:dPt>
          <c:cat>
            <c:strRef>
              <c:f>'37_ábra_chart'!$C$10:$C$34</c:f>
              <c:strCache>
                <c:ptCount val="25"/>
                <c:pt idx="0">
                  <c:v>London</c:v>
                </c:pt>
                <c:pt idx="1">
                  <c:v>Paris</c:v>
                </c:pt>
                <c:pt idx="2">
                  <c:v>Lisbon</c:v>
                </c:pt>
                <c:pt idx="3">
                  <c:v>Prague</c:v>
                </c:pt>
                <c:pt idx="4">
                  <c:v>Rome</c:v>
                </c:pt>
                <c:pt idx="5">
                  <c:v>Budapest</c:v>
                </c:pt>
                <c:pt idx="6">
                  <c:v>Stockholm</c:v>
                </c:pt>
                <c:pt idx="7">
                  <c:v>Vienna</c:v>
                </c:pt>
                <c:pt idx="8">
                  <c:v>Ljubljana</c:v>
                </c:pt>
                <c:pt idx="9">
                  <c:v>Warsaw</c:v>
                </c:pt>
                <c:pt idx="10">
                  <c:v>Amsterdam</c:v>
                </c:pt>
                <c:pt idx="11">
                  <c:v>Bratislava</c:v>
                </c:pt>
                <c:pt idx="12">
                  <c:v>Zagreb</c:v>
                </c:pt>
                <c:pt idx="13">
                  <c:v>Vilnius</c:v>
                </c:pt>
                <c:pt idx="14">
                  <c:v>Helsinki</c:v>
                </c:pt>
                <c:pt idx="15">
                  <c:v>Madrid</c:v>
                </c:pt>
                <c:pt idx="16">
                  <c:v>Luxembourg</c:v>
                </c:pt>
                <c:pt idx="17">
                  <c:v>Bucharest</c:v>
                </c:pt>
                <c:pt idx="18">
                  <c:v>Berlin</c:v>
                </c:pt>
                <c:pt idx="19">
                  <c:v>Athens</c:v>
                </c:pt>
                <c:pt idx="20">
                  <c:v>Copenhagen</c:v>
                </c:pt>
                <c:pt idx="21">
                  <c:v>Tallinn</c:v>
                </c:pt>
                <c:pt idx="22">
                  <c:v>Riga</c:v>
                </c:pt>
                <c:pt idx="23">
                  <c:v>Sofia</c:v>
                </c:pt>
                <c:pt idx="24">
                  <c:v>Brussels</c:v>
                </c:pt>
              </c:strCache>
            </c:strRef>
          </c:cat>
          <c:val>
            <c:numRef>
              <c:f>'37_ábra_chart'!$E$10:$E$34</c:f>
              <c:numCache>
                <c:formatCode>0.0</c:formatCode>
                <c:ptCount val="25"/>
                <c:pt idx="0">
                  <c:v>21.86</c:v>
                </c:pt>
                <c:pt idx="1">
                  <c:v>21.78</c:v>
                </c:pt>
                <c:pt idx="2">
                  <c:v>17.95</c:v>
                </c:pt>
                <c:pt idx="3">
                  <c:v>17.52</c:v>
                </c:pt>
                <c:pt idx="4">
                  <c:v>17.010000000000002</c:v>
                </c:pt>
                <c:pt idx="5">
                  <c:v>15.06</c:v>
                </c:pt>
                <c:pt idx="6">
                  <c:v>14.62</c:v>
                </c:pt>
                <c:pt idx="7">
                  <c:v>13.66</c:v>
                </c:pt>
                <c:pt idx="8">
                  <c:v>13.49</c:v>
                </c:pt>
                <c:pt idx="9">
                  <c:v>13.37</c:v>
                </c:pt>
                <c:pt idx="10">
                  <c:v>12.62</c:v>
                </c:pt>
                <c:pt idx="11">
                  <c:v>12.54</c:v>
                </c:pt>
                <c:pt idx="12">
                  <c:v>12.36</c:v>
                </c:pt>
                <c:pt idx="13">
                  <c:v>12.23</c:v>
                </c:pt>
                <c:pt idx="14">
                  <c:v>12.12</c:v>
                </c:pt>
                <c:pt idx="15">
                  <c:v>11.99</c:v>
                </c:pt>
                <c:pt idx="16">
                  <c:v>11.57</c:v>
                </c:pt>
                <c:pt idx="17">
                  <c:v>11.06</c:v>
                </c:pt>
                <c:pt idx="18">
                  <c:v>10.89</c:v>
                </c:pt>
                <c:pt idx="19">
                  <c:v>10.84</c:v>
                </c:pt>
                <c:pt idx="20">
                  <c:v>9.52</c:v>
                </c:pt>
                <c:pt idx="21">
                  <c:v>9.4</c:v>
                </c:pt>
                <c:pt idx="22">
                  <c:v>9.15</c:v>
                </c:pt>
                <c:pt idx="23">
                  <c:v>9.0500000000000007</c:v>
                </c:pt>
                <c:pt idx="24">
                  <c:v>6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47D-4819-80C5-26EDFD411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-27"/>
        <c:axId val="942902432"/>
        <c:axId val="942896856"/>
        <c:extLst/>
      </c:barChart>
      <c:lineChart>
        <c:grouping val="standard"/>
        <c:varyColors val="0"/>
        <c:ser>
          <c:idx val="3"/>
          <c:order val="1"/>
          <c:tx>
            <c:strRef>
              <c:f>'37_ábra_chart'!$F$8</c:f>
              <c:strCache>
                <c:ptCount val="1"/>
                <c:pt idx="0">
                  <c:v>Median price-to-income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7_ábra_chart'!$C$10:$C$34</c:f>
              <c:strCache>
                <c:ptCount val="25"/>
                <c:pt idx="0">
                  <c:v>London</c:v>
                </c:pt>
                <c:pt idx="1">
                  <c:v>Paris</c:v>
                </c:pt>
                <c:pt idx="2">
                  <c:v>Lisbon</c:v>
                </c:pt>
                <c:pt idx="3">
                  <c:v>Prague</c:v>
                </c:pt>
                <c:pt idx="4">
                  <c:v>Rome</c:v>
                </c:pt>
                <c:pt idx="5">
                  <c:v>Budapest</c:v>
                </c:pt>
                <c:pt idx="6">
                  <c:v>Stockholm</c:v>
                </c:pt>
                <c:pt idx="7">
                  <c:v>Vienna</c:v>
                </c:pt>
                <c:pt idx="8">
                  <c:v>Ljubljana</c:v>
                </c:pt>
                <c:pt idx="9">
                  <c:v>Warsaw</c:v>
                </c:pt>
                <c:pt idx="10">
                  <c:v>Amsterdam</c:v>
                </c:pt>
                <c:pt idx="11">
                  <c:v>Bratislava</c:v>
                </c:pt>
                <c:pt idx="12">
                  <c:v>Zagreb</c:v>
                </c:pt>
                <c:pt idx="13">
                  <c:v>Vilnius</c:v>
                </c:pt>
                <c:pt idx="14">
                  <c:v>Helsinki</c:v>
                </c:pt>
                <c:pt idx="15">
                  <c:v>Madrid</c:v>
                </c:pt>
                <c:pt idx="16">
                  <c:v>Luxembourg</c:v>
                </c:pt>
                <c:pt idx="17">
                  <c:v>Bucharest</c:v>
                </c:pt>
                <c:pt idx="18">
                  <c:v>Berlin</c:v>
                </c:pt>
                <c:pt idx="19">
                  <c:v>Athens</c:v>
                </c:pt>
                <c:pt idx="20">
                  <c:v>Copenhagen</c:v>
                </c:pt>
                <c:pt idx="21">
                  <c:v>Tallinn</c:v>
                </c:pt>
                <c:pt idx="22">
                  <c:v>Riga</c:v>
                </c:pt>
                <c:pt idx="23">
                  <c:v>Sofia</c:v>
                </c:pt>
                <c:pt idx="24">
                  <c:v>Brussels</c:v>
                </c:pt>
              </c:strCache>
            </c:strRef>
          </c:cat>
          <c:val>
            <c:numRef>
              <c:f>'37_ábra_chart'!$F$10:$F$34</c:f>
              <c:numCache>
                <c:formatCode>0.0</c:formatCode>
                <c:ptCount val="25"/>
                <c:pt idx="0">
                  <c:v>12.36</c:v>
                </c:pt>
                <c:pt idx="1">
                  <c:v>12.36</c:v>
                </c:pt>
                <c:pt idx="2">
                  <c:v>12.36</c:v>
                </c:pt>
                <c:pt idx="3">
                  <c:v>12.36</c:v>
                </c:pt>
                <c:pt idx="4">
                  <c:v>12.36</c:v>
                </c:pt>
                <c:pt idx="5">
                  <c:v>12.36</c:v>
                </c:pt>
                <c:pt idx="6">
                  <c:v>12.36</c:v>
                </c:pt>
                <c:pt idx="7">
                  <c:v>12.36</c:v>
                </c:pt>
                <c:pt idx="8">
                  <c:v>12.36</c:v>
                </c:pt>
                <c:pt idx="9">
                  <c:v>12.36</c:v>
                </c:pt>
                <c:pt idx="10">
                  <c:v>12.36</c:v>
                </c:pt>
                <c:pt idx="11">
                  <c:v>12.36</c:v>
                </c:pt>
                <c:pt idx="12">
                  <c:v>12.36</c:v>
                </c:pt>
                <c:pt idx="13">
                  <c:v>12.36</c:v>
                </c:pt>
                <c:pt idx="14">
                  <c:v>12.36</c:v>
                </c:pt>
                <c:pt idx="15">
                  <c:v>12.36</c:v>
                </c:pt>
                <c:pt idx="16">
                  <c:v>12.36</c:v>
                </c:pt>
                <c:pt idx="17">
                  <c:v>12.36</c:v>
                </c:pt>
                <c:pt idx="18">
                  <c:v>12.36</c:v>
                </c:pt>
                <c:pt idx="19">
                  <c:v>12.36</c:v>
                </c:pt>
                <c:pt idx="20">
                  <c:v>12.36</c:v>
                </c:pt>
                <c:pt idx="21">
                  <c:v>12.36</c:v>
                </c:pt>
                <c:pt idx="22">
                  <c:v>12.36</c:v>
                </c:pt>
                <c:pt idx="23">
                  <c:v>12.36</c:v>
                </c:pt>
                <c:pt idx="24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47D-4819-80C5-26EDFD411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9573824"/>
        <c:axId val="792942952"/>
        <c:extLst/>
      </c:lineChart>
      <c:catAx>
        <c:axId val="9429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896856"/>
        <c:crosses val="autoZero"/>
        <c:auto val="1"/>
        <c:lblAlgn val="ctr"/>
        <c:lblOffset val="100"/>
        <c:tickLblSkip val="1"/>
        <c:noMultiLvlLbl val="0"/>
      </c:catAx>
      <c:valAx>
        <c:axId val="942896856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8.113358967098394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02432"/>
        <c:crosses val="autoZero"/>
        <c:crossBetween val="between"/>
        <c:majorUnit val="2"/>
      </c:valAx>
      <c:valAx>
        <c:axId val="792942952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86999702498249032"/>
              <c:y val="5.313587422426007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9573824"/>
        <c:crosses val="max"/>
        <c:crossBetween val="between"/>
        <c:majorUnit val="2"/>
      </c:valAx>
      <c:catAx>
        <c:axId val="309573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2942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589898014221489E-2"/>
          <c:y val="0.88162037037037022"/>
          <c:w val="0.93882020397155708"/>
          <c:h val="0.1042685185185185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68532407407407403"/>
        </c:manualLayout>
      </c:layout>
      <c:lineChart>
        <c:grouping val="standard"/>
        <c:varyColors val="0"/>
        <c:ser>
          <c:idx val="0"/>
          <c:order val="1"/>
          <c:tx>
            <c:strRef>
              <c:f>'3_ábra_chart'!$F$12</c:f>
              <c:strCache>
                <c:ptCount val="1"/>
                <c:pt idx="0">
                  <c:v>Building permits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numRef>
              <c:f>'3_ábra_chart'!$D$16:$D$85</c:f>
              <c:numCache>
                <c:formatCode>General</c:formatCode>
                <c:ptCount val="7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</c:numCache>
            </c:numRef>
          </c:cat>
          <c:val>
            <c:numRef>
              <c:f>'3_ábra_chart'!$F$16:$F$85</c:f>
              <c:numCache>
                <c:formatCode>0</c:formatCode>
                <c:ptCount val="70"/>
                <c:pt idx="0">
                  <c:v>11605.560492043194</c:v>
                </c:pt>
                <c:pt idx="1">
                  <c:v>12023.238538820502</c:v>
                </c:pt>
                <c:pt idx="2">
                  <c:v>12551.53837149392</c:v>
                </c:pt>
                <c:pt idx="3">
                  <c:v>12581.662597642391</c:v>
                </c:pt>
                <c:pt idx="4">
                  <c:v>13608.000372809369</c:v>
                </c:pt>
                <c:pt idx="5">
                  <c:v>14435.511275038552</c:v>
                </c:pt>
                <c:pt idx="6">
                  <c:v>14826.964968193401</c:v>
                </c:pt>
                <c:pt idx="7">
                  <c:v>16370.523383958674</c:v>
                </c:pt>
                <c:pt idx="8">
                  <c:v>15173.600495388813</c:v>
                </c:pt>
                <c:pt idx="9">
                  <c:v>14893.949645360191</c:v>
                </c:pt>
                <c:pt idx="10">
                  <c:v>13879.760864992179</c:v>
                </c:pt>
                <c:pt idx="11">
                  <c:v>13511.688994258811</c:v>
                </c:pt>
                <c:pt idx="12">
                  <c:v>13133.331731946415</c:v>
                </c:pt>
                <c:pt idx="13">
                  <c:v>13659.097801219352</c:v>
                </c:pt>
                <c:pt idx="14">
                  <c:v>13029.056714114075</c:v>
                </c:pt>
                <c:pt idx="15">
                  <c:v>11668.513752720159</c:v>
                </c:pt>
                <c:pt idx="16">
                  <c:v>11516.117772842934</c:v>
                </c:pt>
                <c:pt idx="17">
                  <c:v>10409.929673917975</c:v>
                </c:pt>
                <c:pt idx="18">
                  <c:v>11043.697305519154</c:v>
                </c:pt>
                <c:pt idx="19">
                  <c:v>11856.255247719939</c:v>
                </c:pt>
                <c:pt idx="20">
                  <c:v>11630.808828586769</c:v>
                </c:pt>
                <c:pt idx="21">
                  <c:v>10909.040349991117</c:v>
                </c:pt>
                <c:pt idx="22">
                  <c:v>11176.636242957044</c:v>
                </c:pt>
                <c:pt idx="23">
                  <c:v>10559.514578465076</c:v>
                </c:pt>
                <c:pt idx="24">
                  <c:v>10953.06178525462</c:v>
                </c:pt>
                <c:pt idx="25">
                  <c:v>11397.900328849481</c:v>
                </c:pt>
                <c:pt idx="26">
                  <c:v>10661.151553425634</c:v>
                </c:pt>
                <c:pt idx="27">
                  <c:v>10849.886332470265</c:v>
                </c:pt>
                <c:pt idx="28">
                  <c:v>8872.4506761122575</c:v>
                </c:pt>
                <c:pt idx="29">
                  <c:v>8004.6381231464329</c:v>
                </c:pt>
                <c:pt idx="30">
                  <c:v>6162.3018768814318</c:v>
                </c:pt>
                <c:pt idx="31">
                  <c:v>5360.6093238598796</c:v>
                </c:pt>
                <c:pt idx="32">
                  <c:v>5479.7904814582307</c:v>
                </c:pt>
                <c:pt idx="33">
                  <c:v>4191.3528113826824</c:v>
                </c:pt>
                <c:pt idx="34">
                  <c:v>4242.0305012490417</c:v>
                </c:pt>
                <c:pt idx="35">
                  <c:v>3439.8262059100452</c:v>
                </c:pt>
                <c:pt idx="36">
                  <c:v>3022.9352295273952</c:v>
                </c:pt>
                <c:pt idx="37">
                  <c:v>3319.3143506825436</c:v>
                </c:pt>
                <c:pt idx="38">
                  <c:v>2972.6477350794662</c:v>
                </c:pt>
                <c:pt idx="39">
                  <c:v>3173.1026847105963</c:v>
                </c:pt>
                <c:pt idx="40">
                  <c:v>2863.9057438942982</c:v>
                </c:pt>
                <c:pt idx="41">
                  <c:v>2590.7713570562578</c:v>
                </c:pt>
                <c:pt idx="42">
                  <c:v>2671.5059962079963</c:v>
                </c:pt>
                <c:pt idx="43">
                  <c:v>2473.8169028414486</c:v>
                </c:pt>
                <c:pt idx="44">
                  <c:v>1729.1130369588079</c:v>
                </c:pt>
                <c:pt idx="45">
                  <c:v>1906.6162891440404</c:v>
                </c:pt>
                <c:pt idx="46">
                  <c:v>1858.3868971421671</c:v>
                </c:pt>
                <c:pt idx="47">
                  <c:v>2041.8837767549851</c:v>
                </c:pt>
                <c:pt idx="48">
                  <c:v>2075.3821518667123</c:v>
                </c:pt>
                <c:pt idx="49">
                  <c:v>2255.7319877428467</c:v>
                </c:pt>
                <c:pt idx="50">
                  <c:v>2741.6436712079239</c:v>
                </c:pt>
                <c:pt idx="51">
                  <c:v>2560.2421891825179</c:v>
                </c:pt>
                <c:pt idx="52">
                  <c:v>2876.4005405757584</c:v>
                </c:pt>
                <c:pt idx="53">
                  <c:v>2973.6066211152443</c:v>
                </c:pt>
                <c:pt idx="54">
                  <c:v>3126.9594431835435</c:v>
                </c:pt>
                <c:pt idx="55">
                  <c:v>3538.0333951254524</c:v>
                </c:pt>
                <c:pt idx="56">
                  <c:v>6446.2955215909124</c:v>
                </c:pt>
                <c:pt idx="57">
                  <c:v>8027.3814796823563</c:v>
                </c:pt>
                <c:pt idx="58">
                  <c:v>8003.0801088808857</c:v>
                </c:pt>
                <c:pt idx="59">
                  <c:v>9082.2428898458456</c:v>
                </c:pt>
                <c:pt idx="60">
                  <c:v>9929.5045805720893</c:v>
                </c:pt>
                <c:pt idx="61">
                  <c:v>9819.1883275055461</c:v>
                </c:pt>
                <c:pt idx="62">
                  <c:v>9336.7428715712722</c:v>
                </c:pt>
                <c:pt idx="63">
                  <c:v>8911.5642203510888</c:v>
                </c:pt>
                <c:pt idx="64">
                  <c:v>9517.763970021264</c:v>
                </c:pt>
                <c:pt idx="65">
                  <c:v>8633.4963798029912</c:v>
                </c:pt>
                <c:pt idx="66">
                  <c:v>9216.1901560801525</c:v>
                </c:pt>
                <c:pt idx="67">
                  <c:v>9351.5494940955796</c:v>
                </c:pt>
                <c:pt idx="68">
                  <c:v>9413.0236356950245</c:v>
                </c:pt>
                <c:pt idx="69">
                  <c:v>9416.3014898444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10-48BA-9754-9EA49B75E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94944"/>
        <c:axId val="1"/>
      </c:lineChart>
      <c:lineChart>
        <c:grouping val="standard"/>
        <c:varyColors val="0"/>
        <c:ser>
          <c:idx val="1"/>
          <c:order val="0"/>
          <c:tx>
            <c:strRef>
              <c:f>'3_ábra_chart'!$E$12</c:f>
              <c:strCache>
                <c:ptCount val="1"/>
                <c:pt idx="0">
                  <c:v>House purchase/house improvement intention (RHS)</c:v>
                </c:pt>
              </c:strCache>
            </c:strRef>
          </c:tx>
          <c:spPr>
            <a:ln w="3810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3_ábra_chart'!$D$16:$D$85</c:f>
              <c:numCache>
                <c:formatCode>General</c:formatCode>
                <c:ptCount val="7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</c:numCache>
            </c:numRef>
          </c:cat>
          <c:val>
            <c:numRef>
              <c:f>'3_ábra_chart'!$H$16:$H$85</c:f>
              <c:numCache>
                <c:formatCode>0</c:formatCode>
                <c:ptCount val="70"/>
                <c:pt idx="0">
                  <c:v>-69.05</c:v>
                </c:pt>
                <c:pt idx="1">
                  <c:v>-68.400000000000006</c:v>
                </c:pt>
                <c:pt idx="2">
                  <c:v>-70.75</c:v>
                </c:pt>
                <c:pt idx="3">
                  <c:v>-70.2</c:v>
                </c:pt>
                <c:pt idx="4">
                  <c:v>-71</c:v>
                </c:pt>
                <c:pt idx="5">
                  <c:v>-72</c:v>
                </c:pt>
                <c:pt idx="6">
                  <c:v>-77.699999999999989</c:v>
                </c:pt>
                <c:pt idx="7">
                  <c:v>-77.900000000000006</c:v>
                </c:pt>
                <c:pt idx="8">
                  <c:v>-80.95</c:v>
                </c:pt>
                <c:pt idx="9">
                  <c:v>-81.2</c:v>
                </c:pt>
                <c:pt idx="10">
                  <c:v>-78.45</c:v>
                </c:pt>
                <c:pt idx="11">
                  <c:v>-80.05</c:v>
                </c:pt>
                <c:pt idx="12">
                  <c:v>-73.3</c:v>
                </c:pt>
                <c:pt idx="13">
                  <c:v>-77.05</c:v>
                </c:pt>
                <c:pt idx="14">
                  <c:v>-75.75</c:v>
                </c:pt>
                <c:pt idx="15">
                  <c:v>-76.8</c:v>
                </c:pt>
                <c:pt idx="16">
                  <c:v>-74</c:v>
                </c:pt>
                <c:pt idx="17">
                  <c:v>-73.699999999999989</c:v>
                </c:pt>
                <c:pt idx="18">
                  <c:v>-75.95</c:v>
                </c:pt>
                <c:pt idx="19">
                  <c:v>-77.5</c:v>
                </c:pt>
                <c:pt idx="20">
                  <c:v>-78.5</c:v>
                </c:pt>
                <c:pt idx="21">
                  <c:v>-79</c:v>
                </c:pt>
                <c:pt idx="22">
                  <c:v>-81.300000000000011</c:v>
                </c:pt>
                <c:pt idx="23">
                  <c:v>-82.85</c:v>
                </c:pt>
                <c:pt idx="24">
                  <c:v>-83.25</c:v>
                </c:pt>
                <c:pt idx="25">
                  <c:v>-84.8</c:v>
                </c:pt>
                <c:pt idx="26">
                  <c:v>-81.300000000000011</c:v>
                </c:pt>
                <c:pt idx="27">
                  <c:v>-85.35</c:v>
                </c:pt>
                <c:pt idx="28">
                  <c:v>-88.15</c:v>
                </c:pt>
                <c:pt idx="29">
                  <c:v>-88.55</c:v>
                </c:pt>
                <c:pt idx="30">
                  <c:v>-86</c:v>
                </c:pt>
                <c:pt idx="31">
                  <c:v>-86.050000000000011</c:v>
                </c:pt>
                <c:pt idx="32">
                  <c:v>-89.25</c:v>
                </c:pt>
                <c:pt idx="33">
                  <c:v>-88.8</c:v>
                </c:pt>
                <c:pt idx="34">
                  <c:v>-87.25</c:v>
                </c:pt>
                <c:pt idx="35">
                  <c:v>-83.95</c:v>
                </c:pt>
                <c:pt idx="36">
                  <c:v>-85.25</c:v>
                </c:pt>
                <c:pt idx="37">
                  <c:v>-88.199999999999989</c:v>
                </c:pt>
                <c:pt idx="38">
                  <c:v>-90.4</c:v>
                </c:pt>
                <c:pt idx="39">
                  <c:v>-90.35</c:v>
                </c:pt>
                <c:pt idx="40">
                  <c:v>-89.300000000000011</c:v>
                </c:pt>
                <c:pt idx="41">
                  <c:v>-88.75</c:v>
                </c:pt>
                <c:pt idx="42">
                  <c:v>-89.4</c:v>
                </c:pt>
                <c:pt idx="43">
                  <c:v>-89.6</c:v>
                </c:pt>
                <c:pt idx="44">
                  <c:v>-88.75</c:v>
                </c:pt>
                <c:pt idx="45">
                  <c:v>-89.4</c:v>
                </c:pt>
                <c:pt idx="46">
                  <c:v>-87.35</c:v>
                </c:pt>
                <c:pt idx="47">
                  <c:v>-88.15</c:v>
                </c:pt>
                <c:pt idx="48">
                  <c:v>-85.25</c:v>
                </c:pt>
                <c:pt idx="49">
                  <c:v>-85.4</c:v>
                </c:pt>
                <c:pt idx="50">
                  <c:v>-83.85</c:v>
                </c:pt>
                <c:pt idx="51">
                  <c:v>-81.599999999999994</c:v>
                </c:pt>
                <c:pt idx="52">
                  <c:v>-83.300000000000011</c:v>
                </c:pt>
                <c:pt idx="53">
                  <c:v>-80.599999999999994</c:v>
                </c:pt>
                <c:pt idx="54">
                  <c:v>-84.65</c:v>
                </c:pt>
                <c:pt idx="55">
                  <c:v>-80.900000000000006</c:v>
                </c:pt>
                <c:pt idx="56">
                  <c:v>-76.400000000000006</c:v>
                </c:pt>
                <c:pt idx="57">
                  <c:v>-80.150000000000006</c:v>
                </c:pt>
                <c:pt idx="58">
                  <c:v>-79.25</c:v>
                </c:pt>
                <c:pt idx="59">
                  <c:v>-80.150000000000006</c:v>
                </c:pt>
                <c:pt idx="60">
                  <c:v>-79.150000000000006</c:v>
                </c:pt>
                <c:pt idx="61">
                  <c:v>-80.099999999999994</c:v>
                </c:pt>
                <c:pt idx="62">
                  <c:v>-81</c:v>
                </c:pt>
                <c:pt idx="63">
                  <c:v>-81</c:v>
                </c:pt>
                <c:pt idx="64">
                  <c:v>-79.650000000000006</c:v>
                </c:pt>
                <c:pt idx="65">
                  <c:v>-74.949999999999989</c:v>
                </c:pt>
                <c:pt idx="66">
                  <c:v>-69.849999999999994</c:v>
                </c:pt>
                <c:pt idx="67">
                  <c:v>-70.75</c:v>
                </c:pt>
                <c:pt idx="68">
                  <c:v>-73.099999999999994</c:v>
                </c:pt>
                <c:pt idx="69">
                  <c:v>-7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10-48BA-9754-9EA49B75E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94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ysClr val="windowText" lastClr="000000"/>
            </a:solidFill>
            <a:prstDash val="solid"/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"/>
        <c:crossesAt val="0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70139494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66"/>
          <c:min val="-93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3"/>
        <c:crosses val="max"/>
        <c:crossBetween val="between"/>
        <c:majorUnit val="3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7275000000000009E-3"/>
          <c:y val="0.89126296296296292"/>
          <c:w val="0.98874472222222209"/>
          <c:h val="0.10329018518518521"/>
        </c:manualLayout>
      </c:layout>
      <c:overlay val="0"/>
      <c:spPr>
        <a:noFill/>
        <a:ln w="9525"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J$10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J$11:$J$39</c:f>
              <c:numCache>
                <c:formatCode>0.0</c:formatCode>
                <c:ptCount val="29"/>
                <c:pt idx="0">
                  <c:v>20</c:v>
                </c:pt>
                <c:pt idx="1">
                  <c:v>0</c:v>
                </c:pt>
                <c:pt idx="2">
                  <c:v>9</c:v>
                </c:pt>
                <c:pt idx="3">
                  <c:v>13</c:v>
                </c:pt>
                <c:pt idx="4">
                  <c:v>0</c:v>
                </c:pt>
                <c:pt idx="5">
                  <c:v>0</c:v>
                </c:pt>
                <c:pt idx="6">
                  <c:v>3</c:v>
                </c:pt>
                <c:pt idx="7">
                  <c:v>0</c:v>
                </c:pt>
                <c:pt idx="8">
                  <c:v>5</c:v>
                </c:pt>
                <c:pt idx="9">
                  <c:v>6</c:v>
                </c:pt>
                <c:pt idx="10">
                  <c:v>1</c:v>
                </c:pt>
                <c:pt idx="11">
                  <c:v>0</c:v>
                </c:pt>
                <c:pt idx="12">
                  <c:v>0.61715799999999998</c:v>
                </c:pt>
                <c:pt idx="13">
                  <c:v>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D-411C-ACA7-5690C375D4C7}"/>
            </c:ext>
          </c:extLst>
        </c:ser>
        <c:ser>
          <c:idx val="3"/>
          <c:order val="1"/>
          <c:tx>
            <c:strRef>
              <c:f>'38_ábra_chart'!$H$8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K$11:$K$39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6</c:v>
                </c:pt>
                <c:pt idx="25">
                  <c:v>-7</c:v>
                </c:pt>
                <c:pt idx="26">
                  <c:v>-5</c:v>
                </c:pt>
                <c:pt idx="27">
                  <c:v>-4</c:v>
                </c:pt>
                <c:pt idx="28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5D-411C-ACA7-5690C375D4C7}"/>
            </c:ext>
          </c:extLst>
        </c:ser>
        <c:ser>
          <c:idx val="1"/>
          <c:order val="2"/>
          <c:tx>
            <c:strRef>
              <c:f>'38_ábra_chart'!$H$10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H$11:$H$39</c:f>
              <c:numCache>
                <c:formatCode>0.0</c:formatCode>
                <c:ptCount val="29"/>
                <c:pt idx="0">
                  <c:v>36</c:v>
                </c:pt>
                <c:pt idx="1">
                  <c:v>56</c:v>
                </c:pt>
                <c:pt idx="2">
                  <c:v>20</c:v>
                </c:pt>
                <c:pt idx="3">
                  <c:v>4</c:v>
                </c:pt>
                <c:pt idx="4">
                  <c:v>30</c:v>
                </c:pt>
                <c:pt idx="5">
                  <c:v>24</c:v>
                </c:pt>
                <c:pt idx="6">
                  <c:v>15</c:v>
                </c:pt>
                <c:pt idx="7">
                  <c:v>17</c:v>
                </c:pt>
                <c:pt idx="8">
                  <c:v>12</c:v>
                </c:pt>
                <c:pt idx="9">
                  <c:v>4</c:v>
                </c:pt>
                <c:pt idx="10">
                  <c:v>7</c:v>
                </c:pt>
                <c:pt idx="11">
                  <c:v>21</c:v>
                </c:pt>
                <c:pt idx="12">
                  <c:v>6.9564250000000003</c:v>
                </c:pt>
                <c:pt idx="13">
                  <c:v>7</c:v>
                </c:pt>
                <c:pt idx="14">
                  <c:v>9</c:v>
                </c:pt>
                <c:pt idx="15">
                  <c:v>15</c:v>
                </c:pt>
                <c:pt idx="16">
                  <c:v>5</c:v>
                </c:pt>
                <c:pt idx="17">
                  <c:v>15</c:v>
                </c:pt>
                <c:pt idx="18">
                  <c:v>9</c:v>
                </c:pt>
                <c:pt idx="19">
                  <c:v>10</c:v>
                </c:pt>
                <c:pt idx="20">
                  <c:v>4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5D-411C-ACA7-5690C375D4C7}"/>
            </c:ext>
          </c:extLst>
        </c:ser>
        <c:ser>
          <c:idx val="2"/>
          <c:order val="3"/>
          <c:tx>
            <c:strRef>
              <c:f>'38_ábra_chart'!$I$10</c:f>
              <c:strCache>
                <c:ptCount val="1"/>
                <c:pt idx="0">
                  <c:v>Becslési módszertan bizonytalansága (2018. IV.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I$11:$I$39</c:f>
              <c:numCache>
                <c:formatCode>0.0</c:formatCode>
                <c:ptCount val="29"/>
                <c:pt idx="0">
                  <c:v>0</c:v>
                </c:pt>
                <c:pt idx="1">
                  <c:v>-7</c:v>
                </c:pt>
                <c:pt idx="2">
                  <c:v>0</c:v>
                </c:pt>
                <c:pt idx="3">
                  <c:v>0</c:v>
                </c:pt>
                <c:pt idx="4">
                  <c:v>-4</c:v>
                </c:pt>
                <c:pt idx="5">
                  <c:v>-1</c:v>
                </c:pt>
                <c:pt idx="6">
                  <c:v>0</c:v>
                </c:pt>
                <c:pt idx="7">
                  <c:v>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18</c:v>
                </c:pt>
                <c:pt idx="12">
                  <c:v>0</c:v>
                </c:pt>
                <c:pt idx="13">
                  <c:v>0</c:v>
                </c:pt>
                <c:pt idx="14">
                  <c:v>-8</c:v>
                </c:pt>
                <c:pt idx="15">
                  <c:v>-13</c:v>
                </c:pt>
                <c:pt idx="16">
                  <c:v>-4</c:v>
                </c:pt>
                <c:pt idx="17">
                  <c:v>-20</c:v>
                </c:pt>
                <c:pt idx="18">
                  <c:v>-12</c:v>
                </c:pt>
                <c:pt idx="19">
                  <c:v>-15</c:v>
                </c:pt>
                <c:pt idx="20">
                  <c:v>-11</c:v>
                </c:pt>
                <c:pt idx="21">
                  <c:v>-11</c:v>
                </c:pt>
                <c:pt idx="22">
                  <c:v>-11</c:v>
                </c:pt>
                <c:pt idx="23">
                  <c:v>-17</c:v>
                </c:pt>
                <c:pt idx="24">
                  <c:v>-13</c:v>
                </c:pt>
                <c:pt idx="25">
                  <c:v>-12</c:v>
                </c:pt>
                <c:pt idx="26">
                  <c:v>-17</c:v>
                </c:pt>
                <c:pt idx="27">
                  <c:v>-25</c:v>
                </c:pt>
                <c:pt idx="28">
                  <c:v>-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5D-411C-ACA7-5690C375D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8_ábra_chart'!$F$10</c:f>
              <c:strCache>
                <c:ptCount val="1"/>
                <c:pt idx="0">
                  <c:v>Becslések átlaga (2018. IV.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8_ábra_chart'!$F$11:$F$39</c:f>
              <c:numCache>
                <c:formatCode>0.00</c:formatCode>
                <c:ptCount val="29"/>
                <c:pt idx="0">
                  <c:v>36.25</c:v>
                </c:pt>
                <c:pt idx="1">
                  <c:v>30.75</c:v>
                </c:pt>
                <c:pt idx="2">
                  <c:v>18.75</c:v>
                </c:pt>
                <c:pt idx="3">
                  <c:v>14</c:v>
                </c:pt>
                <c:pt idx="4">
                  <c:v>13.25</c:v>
                </c:pt>
                <c:pt idx="5">
                  <c:v>12.5</c:v>
                </c:pt>
                <c:pt idx="6">
                  <c:v>10.5</c:v>
                </c:pt>
                <c:pt idx="7">
                  <c:v>9.25</c:v>
                </c:pt>
                <c:pt idx="8">
                  <c:v>8.75</c:v>
                </c:pt>
                <c:pt idx="9">
                  <c:v>8.5</c:v>
                </c:pt>
                <c:pt idx="10">
                  <c:v>6</c:v>
                </c:pt>
                <c:pt idx="11">
                  <c:v>5.25</c:v>
                </c:pt>
                <c:pt idx="12">
                  <c:v>4.8383419999999999</c:v>
                </c:pt>
                <c:pt idx="13">
                  <c:v>4.75</c:v>
                </c:pt>
                <c:pt idx="14">
                  <c:v>3.5</c:v>
                </c:pt>
                <c:pt idx="15">
                  <c:v>3.5</c:v>
                </c:pt>
                <c:pt idx="16">
                  <c:v>-0.25</c:v>
                </c:pt>
                <c:pt idx="17">
                  <c:v>-0.5</c:v>
                </c:pt>
                <c:pt idx="18">
                  <c:v>-1.5</c:v>
                </c:pt>
                <c:pt idx="19">
                  <c:v>-1.5</c:v>
                </c:pt>
                <c:pt idx="20">
                  <c:v>-2</c:v>
                </c:pt>
                <c:pt idx="21">
                  <c:v>-5</c:v>
                </c:pt>
                <c:pt idx="22">
                  <c:v>-5.25</c:v>
                </c:pt>
                <c:pt idx="23">
                  <c:v>-7</c:v>
                </c:pt>
                <c:pt idx="24">
                  <c:v>-9</c:v>
                </c:pt>
                <c:pt idx="25">
                  <c:v>-9.25</c:v>
                </c:pt>
                <c:pt idx="26">
                  <c:v>-10</c:v>
                </c:pt>
                <c:pt idx="27">
                  <c:v>-14.25</c:v>
                </c:pt>
                <c:pt idx="28">
                  <c:v>-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5D-411C-ACA7-5690C375D4C7}"/>
            </c:ext>
          </c:extLst>
        </c:ser>
        <c:ser>
          <c:idx val="6"/>
          <c:order val="5"/>
          <c:tx>
            <c:strRef>
              <c:f>'38_ábra_chart'!$G$10</c:f>
              <c:strCache>
                <c:ptCount val="1"/>
                <c:pt idx="0">
                  <c:v>Becslések átlaga (2016. III.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8_ábra_chart'!$G$11:$G$39</c:f>
              <c:numCache>
                <c:formatCode>0.00</c:formatCode>
                <c:ptCount val="29"/>
                <c:pt idx="0">
                  <c:v>37.5</c:v>
                </c:pt>
                <c:pt idx="1">
                  <c:v>28.75</c:v>
                </c:pt>
                <c:pt idx="2">
                  <c:v>15.25</c:v>
                </c:pt>
                <c:pt idx="3">
                  <c:v>0.75</c:v>
                </c:pt>
                <c:pt idx="4">
                  <c:v>11</c:v>
                </c:pt>
                <c:pt idx="5">
                  <c:v>10.75</c:v>
                </c:pt>
                <c:pt idx="6">
                  <c:v>8.75</c:v>
                </c:pt>
                <c:pt idx="7">
                  <c:v>6.75</c:v>
                </c:pt>
                <c:pt idx="8">
                  <c:v>7.5</c:v>
                </c:pt>
                <c:pt idx="9">
                  <c:v>-4.25</c:v>
                </c:pt>
                <c:pt idx="10">
                  <c:v>-7.75</c:v>
                </c:pt>
                <c:pt idx="11">
                  <c:v>-1</c:v>
                </c:pt>
                <c:pt idx="12">
                  <c:v>2.8286509999999998</c:v>
                </c:pt>
                <c:pt idx="13">
                  <c:v>-2.5</c:v>
                </c:pt>
                <c:pt idx="14">
                  <c:v>-6.25</c:v>
                </c:pt>
                <c:pt idx="15">
                  <c:v>-2.25</c:v>
                </c:pt>
                <c:pt idx="16">
                  <c:v>0.25</c:v>
                </c:pt>
                <c:pt idx="17">
                  <c:v>-3</c:v>
                </c:pt>
                <c:pt idx="18">
                  <c:v>-4.75</c:v>
                </c:pt>
                <c:pt idx="19">
                  <c:v>-7.75</c:v>
                </c:pt>
                <c:pt idx="20">
                  <c:v>2.3333330000000001</c:v>
                </c:pt>
                <c:pt idx="21">
                  <c:v>-16.5</c:v>
                </c:pt>
                <c:pt idx="22">
                  <c:v>-10.25</c:v>
                </c:pt>
                <c:pt idx="23">
                  <c:v>-11.25</c:v>
                </c:pt>
                <c:pt idx="24">
                  <c:v>-4.75</c:v>
                </c:pt>
                <c:pt idx="25">
                  <c:v>-5.75</c:v>
                </c:pt>
                <c:pt idx="26">
                  <c:v>-12.25</c:v>
                </c:pt>
                <c:pt idx="27">
                  <c:v>-13.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5D-411C-ACA7-5690C375D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18478768891829"/>
              <c:y val="1.17777777777777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822625524609482"/>
          <c:y val="0.82371409849842436"/>
          <c:w val="0.69059136888704376"/>
          <c:h val="0.1636041809336022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64455854374321E-2"/>
          <c:y val="5.3539999999999997E-2"/>
          <c:w val="0.84907108829125133"/>
          <c:h val="0.59901841857473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J$10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J$11:$J$39</c:f>
              <c:numCache>
                <c:formatCode>0.0</c:formatCode>
                <c:ptCount val="29"/>
                <c:pt idx="0">
                  <c:v>20</c:v>
                </c:pt>
                <c:pt idx="1">
                  <c:v>0</c:v>
                </c:pt>
                <c:pt idx="2">
                  <c:v>9</c:v>
                </c:pt>
                <c:pt idx="3">
                  <c:v>13</c:v>
                </c:pt>
                <c:pt idx="4">
                  <c:v>0</c:v>
                </c:pt>
                <c:pt idx="5">
                  <c:v>0</c:v>
                </c:pt>
                <c:pt idx="6">
                  <c:v>3</c:v>
                </c:pt>
                <c:pt idx="7">
                  <c:v>0</c:v>
                </c:pt>
                <c:pt idx="8">
                  <c:v>5</c:v>
                </c:pt>
                <c:pt idx="9">
                  <c:v>6</c:v>
                </c:pt>
                <c:pt idx="10">
                  <c:v>1</c:v>
                </c:pt>
                <c:pt idx="11">
                  <c:v>0</c:v>
                </c:pt>
                <c:pt idx="12">
                  <c:v>0.61715799999999998</c:v>
                </c:pt>
                <c:pt idx="13">
                  <c:v>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9-46D4-9FEF-0410750A5061}"/>
            </c:ext>
          </c:extLst>
        </c:ser>
        <c:ser>
          <c:idx val="3"/>
          <c:order val="1"/>
          <c:tx>
            <c:strRef>
              <c:f>'38_ábra_chart'!$H$8</c:f>
              <c:strCache>
                <c:ptCount val="1"/>
              </c:strCache>
            </c:strRef>
          </c:tx>
          <c:spPr>
            <a:noFill/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K$11:$K$39</c:f>
              <c:numCache>
                <c:formatCode>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6</c:v>
                </c:pt>
                <c:pt idx="25">
                  <c:v>-7</c:v>
                </c:pt>
                <c:pt idx="26">
                  <c:v>-5</c:v>
                </c:pt>
                <c:pt idx="27">
                  <c:v>-4</c:v>
                </c:pt>
                <c:pt idx="28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A9-46D4-9FEF-0410750A5061}"/>
            </c:ext>
          </c:extLst>
        </c:ser>
        <c:ser>
          <c:idx val="1"/>
          <c:order val="2"/>
          <c:tx>
            <c:strRef>
              <c:f>'38_ábra_chart'!$H$10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H$11:$H$39</c:f>
              <c:numCache>
                <c:formatCode>0.0</c:formatCode>
                <c:ptCount val="29"/>
                <c:pt idx="0">
                  <c:v>36</c:v>
                </c:pt>
                <c:pt idx="1">
                  <c:v>56</c:v>
                </c:pt>
                <c:pt idx="2">
                  <c:v>20</c:v>
                </c:pt>
                <c:pt idx="3">
                  <c:v>4</c:v>
                </c:pt>
                <c:pt idx="4">
                  <c:v>30</c:v>
                </c:pt>
                <c:pt idx="5">
                  <c:v>24</c:v>
                </c:pt>
                <c:pt idx="6">
                  <c:v>15</c:v>
                </c:pt>
                <c:pt idx="7">
                  <c:v>17</c:v>
                </c:pt>
                <c:pt idx="8">
                  <c:v>12</c:v>
                </c:pt>
                <c:pt idx="9">
                  <c:v>4</c:v>
                </c:pt>
                <c:pt idx="10">
                  <c:v>7</c:v>
                </c:pt>
                <c:pt idx="11">
                  <c:v>21</c:v>
                </c:pt>
                <c:pt idx="12">
                  <c:v>6.9564250000000003</c:v>
                </c:pt>
                <c:pt idx="13">
                  <c:v>7</c:v>
                </c:pt>
                <c:pt idx="14">
                  <c:v>9</c:v>
                </c:pt>
                <c:pt idx="15">
                  <c:v>15</c:v>
                </c:pt>
                <c:pt idx="16">
                  <c:v>5</c:v>
                </c:pt>
                <c:pt idx="17">
                  <c:v>15</c:v>
                </c:pt>
                <c:pt idx="18">
                  <c:v>9</c:v>
                </c:pt>
                <c:pt idx="19">
                  <c:v>10</c:v>
                </c:pt>
                <c:pt idx="20">
                  <c:v>4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A9-46D4-9FEF-0410750A5061}"/>
            </c:ext>
          </c:extLst>
        </c:ser>
        <c:ser>
          <c:idx val="2"/>
          <c:order val="3"/>
          <c:tx>
            <c:strRef>
              <c:f>'38_ábra_chart'!$I$9</c:f>
              <c:strCache>
                <c:ptCount val="1"/>
                <c:pt idx="0">
                  <c:v>Uncertainty of all estimations (2018 Q4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38_ábra_chart'!$C$11:$C$39</c:f>
              <c:strCache>
                <c:ptCount val="29"/>
                <c:pt idx="0">
                  <c:v>SE</c:v>
                </c:pt>
                <c:pt idx="1">
                  <c:v>LU</c:v>
                </c:pt>
                <c:pt idx="2">
                  <c:v>AT</c:v>
                </c:pt>
                <c:pt idx="3">
                  <c:v>CZ</c:v>
                </c:pt>
                <c:pt idx="4">
                  <c:v>BE*</c:v>
                </c:pt>
                <c:pt idx="5">
                  <c:v>GB</c:v>
                </c:pt>
                <c:pt idx="6">
                  <c:v>FR</c:v>
                </c:pt>
                <c:pt idx="7">
                  <c:v>DK*</c:v>
                </c:pt>
                <c:pt idx="8">
                  <c:v>DE</c:v>
                </c:pt>
                <c:pt idx="9">
                  <c:v>SI</c:v>
                </c:pt>
                <c:pt idx="10">
                  <c:v>PT</c:v>
                </c:pt>
                <c:pt idx="11">
                  <c:v>LV</c:v>
                </c:pt>
                <c:pt idx="12">
                  <c:v>EMU 19</c:v>
                </c:pt>
                <c:pt idx="13">
                  <c:v>ES</c:v>
                </c:pt>
                <c:pt idx="14">
                  <c:v>NL</c:v>
                </c:pt>
                <c:pt idx="15">
                  <c:v>SK</c:v>
                </c:pt>
                <c:pt idx="16">
                  <c:v>FI</c:v>
                </c:pt>
                <c:pt idx="17">
                  <c:v>MT</c:v>
                </c:pt>
                <c:pt idx="18">
                  <c:v>HU*</c:v>
                </c:pt>
                <c:pt idx="19">
                  <c:v>BG</c:v>
                </c:pt>
                <c:pt idx="20">
                  <c:v>EE</c:v>
                </c:pt>
                <c:pt idx="21">
                  <c:v>IE</c:v>
                </c:pt>
                <c:pt idx="22">
                  <c:v>PL</c:v>
                </c:pt>
                <c:pt idx="23">
                  <c:v>HR</c:v>
                </c:pt>
                <c:pt idx="24">
                  <c:v>IT</c:v>
                </c:pt>
                <c:pt idx="25">
                  <c:v>CY</c:v>
                </c:pt>
                <c:pt idx="26">
                  <c:v>GR</c:v>
                </c:pt>
                <c:pt idx="27">
                  <c:v>LT</c:v>
                </c:pt>
                <c:pt idx="28">
                  <c:v>RO*</c:v>
                </c:pt>
              </c:strCache>
            </c:strRef>
          </c:cat>
          <c:val>
            <c:numRef>
              <c:f>'38_ábra_chart'!$I$11:$I$39</c:f>
              <c:numCache>
                <c:formatCode>0.0</c:formatCode>
                <c:ptCount val="29"/>
                <c:pt idx="0">
                  <c:v>0</c:v>
                </c:pt>
                <c:pt idx="1">
                  <c:v>-7</c:v>
                </c:pt>
                <c:pt idx="2">
                  <c:v>0</c:v>
                </c:pt>
                <c:pt idx="3">
                  <c:v>0</c:v>
                </c:pt>
                <c:pt idx="4">
                  <c:v>-4</c:v>
                </c:pt>
                <c:pt idx="5">
                  <c:v>-1</c:v>
                </c:pt>
                <c:pt idx="6">
                  <c:v>0</c:v>
                </c:pt>
                <c:pt idx="7">
                  <c:v>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18</c:v>
                </c:pt>
                <c:pt idx="12">
                  <c:v>0</c:v>
                </c:pt>
                <c:pt idx="13">
                  <c:v>0</c:v>
                </c:pt>
                <c:pt idx="14">
                  <c:v>-8</c:v>
                </c:pt>
                <c:pt idx="15">
                  <c:v>-13</c:v>
                </c:pt>
                <c:pt idx="16">
                  <c:v>-4</c:v>
                </c:pt>
                <c:pt idx="17">
                  <c:v>-20</c:v>
                </c:pt>
                <c:pt idx="18">
                  <c:v>-12</c:v>
                </c:pt>
                <c:pt idx="19">
                  <c:v>-15</c:v>
                </c:pt>
                <c:pt idx="20">
                  <c:v>-11</c:v>
                </c:pt>
                <c:pt idx="21">
                  <c:v>-11</c:v>
                </c:pt>
                <c:pt idx="22">
                  <c:v>-11</c:v>
                </c:pt>
                <c:pt idx="23">
                  <c:v>-17</c:v>
                </c:pt>
                <c:pt idx="24">
                  <c:v>-13</c:v>
                </c:pt>
                <c:pt idx="25">
                  <c:v>-12</c:v>
                </c:pt>
                <c:pt idx="26">
                  <c:v>-17</c:v>
                </c:pt>
                <c:pt idx="27">
                  <c:v>-25</c:v>
                </c:pt>
                <c:pt idx="28">
                  <c:v>-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A9-46D4-9FEF-0410750A5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64668032"/>
        <c:axId val="664682496"/>
      </c:barChart>
      <c:lineChart>
        <c:grouping val="standard"/>
        <c:varyColors val="0"/>
        <c:ser>
          <c:idx val="4"/>
          <c:order val="4"/>
          <c:tx>
            <c:strRef>
              <c:f>'38_ábra_chart'!$F$9</c:f>
              <c:strCache>
                <c:ptCount val="1"/>
                <c:pt idx="0">
                  <c:v>Average estimation (2018 Q3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2"/>
            <c:spPr>
              <a:solidFill>
                <a:srgbClr val="002060"/>
              </a:solidFill>
              <a:ln>
                <a:noFill/>
              </a:ln>
            </c:spPr>
          </c:marker>
          <c:val>
            <c:numRef>
              <c:f>'38_ábra_chart'!$F$11:$F$39</c:f>
              <c:numCache>
                <c:formatCode>0.00</c:formatCode>
                <c:ptCount val="29"/>
                <c:pt idx="0">
                  <c:v>36.25</c:v>
                </c:pt>
                <c:pt idx="1">
                  <c:v>30.75</c:v>
                </c:pt>
                <c:pt idx="2">
                  <c:v>18.75</c:v>
                </c:pt>
                <c:pt idx="3">
                  <c:v>14</c:v>
                </c:pt>
                <c:pt idx="4">
                  <c:v>13.25</c:v>
                </c:pt>
                <c:pt idx="5">
                  <c:v>12.5</c:v>
                </c:pt>
                <c:pt idx="6">
                  <c:v>10.5</c:v>
                </c:pt>
                <c:pt idx="7">
                  <c:v>9.25</c:v>
                </c:pt>
                <c:pt idx="8">
                  <c:v>8.75</c:v>
                </c:pt>
                <c:pt idx="9">
                  <c:v>8.5</c:v>
                </c:pt>
                <c:pt idx="10">
                  <c:v>6</c:v>
                </c:pt>
                <c:pt idx="11">
                  <c:v>5.25</c:v>
                </c:pt>
                <c:pt idx="12">
                  <c:v>4.8383419999999999</c:v>
                </c:pt>
                <c:pt idx="13">
                  <c:v>4.75</c:v>
                </c:pt>
                <c:pt idx="14">
                  <c:v>3.5</c:v>
                </c:pt>
                <c:pt idx="15">
                  <c:v>3.5</c:v>
                </c:pt>
                <c:pt idx="16">
                  <c:v>-0.25</c:v>
                </c:pt>
                <c:pt idx="17">
                  <c:v>-0.5</c:v>
                </c:pt>
                <c:pt idx="18">
                  <c:v>-1.5</c:v>
                </c:pt>
                <c:pt idx="19">
                  <c:v>-1.5</c:v>
                </c:pt>
                <c:pt idx="20">
                  <c:v>-2</c:v>
                </c:pt>
                <c:pt idx="21">
                  <c:v>-5</c:v>
                </c:pt>
                <c:pt idx="22">
                  <c:v>-5.25</c:v>
                </c:pt>
                <c:pt idx="23">
                  <c:v>-7</c:v>
                </c:pt>
                <c:pt idx="24">
                  <c:v>-9</c:v>
                </c:pt>
                <c:pt idx="25">
                  <c:v>-9.25</c:v>
                </c:pt>
                <c:pt idx="26">
                  <c:v>-10</c:v>
                </c:pt>
                <c:pt idx="27">
                  <c:v>-14.25</c:v>
                </c:pt>
                <c:pt idx="28">
                  <c:v>-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A9-46D4-9FEF-0410750A5061}"/>
            </c:ext>
          </c:extLst>
        </c:ser>
        <c:ser>
          <c:idx val="6"/>
          <c:order val="5"/>
          <c:tx>
            <c:strRef>
              <c:f>'38_ábra_chart'!$G$9</c:f>
              <c:strCache>
                <c:ptCount val="1"/>
                <c:pt idx="0">
                  <c:v>Average estimation (2016 Q3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38_ábra_chart'!$G$11:$G$39</c:f>
              <c:numCache>
                <c:formatCode>0.00</c:formatCode>
                <c:ptCount val="29"/>
                <c:pt idx="0">
                  <c:v>37.5</c:v>
                </c:pt>
                <c:pt idx="1">
                  <c:v>28.75</c:v>
                </c:pt>
                <c:pt idx="2">
                  <c:v>15.25</c:v>
                </c:pt>
                <c:pt idx="3">
                  <c:v>0.75</c:v>
                </c:pt>
                <c:pt idx="4">
                  <c:v>11</c:v>
                </c:pt>
                <c:pt idx="5">
                  <c:v>10.75</c:v>
                </c:pt>
                <c:pt idx="6">
                  <c:v>8.75</c:v>
                </c:pt>
                <c:pt idx="7">
                  <c:v>6.75</c:v>
                </c:pt>
                <c:pt idx="8">
                  <c:v>7.5</c:v>
                </c:pt>
                <c:pt idx="9">
                  <c:v>-4.25</c:v>
                </c:pt>
                <c:pt idx="10">
                  <c:v>-7.75</c:v>
                </c:pt>
                <c:pt idx="11">
                  <c:v>-1</c:v>
                </c:pt>
                <c:pt idx="12">
                  <c:v>2.8286509999999998</c:v>
                </c:pt>
                <c:pt idx="13">
                  <c:v>-2.5</c:v>
                </c:pt>
                <c:pt idx="14">
                  <c:v>-6.25</c:v>
                </c:pt>
                <c:pt idx="15">
                  <c:v>-2.25</c:v>
                </c:pt>
                <c:pt idx="16">
                  <c:v>0.25</c:v>
                </c:pt>
                <c:pt idx="17">
                  <c:v>-3</c:v>
                </c:pt>
                <c:pt idx="18">
                  <c:v>-4.75</c:v>
                </c:pt>
                <c:pt idx="19">
                  <c:v>-7.75</c:v>
                </c:pt>
                <c:pt idx="20">
                  <c:v>2.3333330000000001</c:v>
                </c:pt>
                <c:pt idx="21">
                  <c:v>-16.5</c:v>
                </c:pt>
                <c:pt idx="22">
                  <c:v>-10.25</c:v>
                </c:pt>
                <c:pt idx="23">
                  <c:v>-11.25</c:v>
                </c:pt>
                <c:pt idx="24">
                  <c:v>-4.75</c:v>
                </c:pt>
                <c:pt idx="25">
                  <c:v>-5.75</c:v>
                </c:pt>
                <c:pt idx="26">
                  <c:v>-12.25</c:v>
                </c:pt>
                <c:pt idx="27">
                  <c:v>-13.5</c:v>
                </c:pt>
                <c:pt idx="28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A9-46D4-9FEF-0410750A5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4686592"/>
        <c:axId val="664684416"/>
      </c:lineChart>
      <c:catAx>
        <c:axId val="664668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664682496"/>
        <c:crosses val="autoZero"/>
        <c:auto val="1"/>
        <c:lblAlgn val="ctr"/>
        <c:lblOffset val="100"/>
        <c:tickLblSkip val="1"/>
        <c:noMultiLvlLbl val="0"/>
      </c:catAx>
      <c:valAx>
        <c:axId val="664682496"/>
        <c:scaling>
          <c:orientation val="minMax"/>
          <c:max val="7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640942642059879E-2"/>
              <c:y val="1.17777777777777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68032"/>
        <c:crosses val="autoZero"/>
        <c:crossBetween val="between"/>
        <c:majorUnit val="10"/>
      </c:valAx>
      <c:valAx>
        <c:axId val="664684416"/>
        <c:scaling>
          <c:orientation val="minMax"/>
          <c:max val="7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3894960600091"/>
              <c:y val="1.17792578248790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64686592"/>
        <c:crosses val="max"/>
        <c:crossBetween val="between"/>
        <c:majorUnit val="10"/>
      </c:valAx>
      <c:catAx>
        <c:axId val="664686592"/>
        <c:scaling>
          <c:orientation val="minMax"/>
        </c:scaling>
        <c:delete val="1"/>
        <c:axPos val="b"/>
        <c:majorTickMark val="out"/>
        <c:minorTickMark val="none"/>
        <c:tickLblPos val="nextTo"/>
        <c:crossAx val="664684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2192147255034259"/>
          <c:y val="0.81820005308270316"/>
          <c:w val="0.55439428952852132"/>
          <c:h val="0.1677258272839553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F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0:$E$74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39_ábra_chart'!$F$10:$F$74</c:f>
              <c:numCache>
                <c:formatCode>0.0</c:formatCode>
                <c:ptCount val="65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52100999999999</c:v>
                </c:pt>
                <c:pt idx="54">
                  <c:v>47.803529999999995</c:v>
                </c:pt>
                <c:pt idx="55">
                  <c:v>45.867587999999998</c:v>
                </c:pt>
                <c:pt idx="56">
                  <c:v>68.421546000000006</c:v>
                </c:pt>
                <c:pt idx="57">
                  <c:v>74.274846999999994</c:v>
                </c:pt>
                <c:pt idx="58">
                  <c:v>68.579004999999995</c:v>
                </c:pt>
                <c:pt idx="59">
                  <c:v>47.675137999999997</c:v>
                </c:pt>
                <c:pt idx="60">
                  <c:v>42.177748999999999</c:v>
                </c:pt>
                <c:pt idx="61">
                  <c:v>27.842451000000001</c:v>
                </c:pt>
                <c:pt idx="62">
                  <c:v>13.450018999999999</c:v>
                </c:pt>
                <c:pt idx="63">
                  <c:v>8.3266840000000002</c:v>
                </c:pt>
                <c:pt idx="64">
                  <c:v>7.611388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C-45D9-B49F-580428D68966}"/>
            </c:ext>
          </c:extLst>
        </c:ser>
        <c:ser>
          <c:idx val="1"/>
          <c:order val="1"/>
          <c:tx>
            <c:strRef>
              <c:f>'39_ábra_chart'!$G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0:$E$74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39_ábra_chart'!$G$10:$G$74</c:f>
              <c:numCache>
                <c:formatCode>0.0</c:formatCode>
                <c:ptCount val="65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9183000000006</c:v>
                </c:pt>
                <c:pt idx="53">
                  <c:v>78.882134000000008</c:v>
                </c:pt>
                <c:pt idx="54">
                  <c:v>69.848067</c:v>
                </c:pt>
                <c:pt idx="55">
                  <c:v>79.250356999999994</c:v>
                </c:pt>
                <c:pt idx="56">
                  <c:v>99.897295999999997</c:v>
                </c:pt>
                <c:pt idx="57">
                  <c:v>104.728746</c:v>
                </c:pt>
                <c:pt idx="58">
                  <c:v>108.85231499999999</c:v>
                </c:pt>
                <c:pt idx="59">
                  <c:v>122.074929</c:v>
                </c:pt>
                <c:pt idx="60">
                  <c:v>187.941543</c:v>
                </c:pt>
                <c:pt idx="61">
                  <c:v>214.69072</c:v>
                </c:pt>
                <c:pt idx="62">
                  <c:v>193.19344999999998</c:v>
                </c:pt>
                <c:pt idx="63">
                  <c:v>190.30542400000002</c:v>
                </c:pt>
                <c:pt idx="64">
                  <c:v>243.29754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C-45D9-B49F-580428D68966}"/>
            </c:ext>
          </c:extLst>
        </c:ser>
        <c:ser>
          <c:idx val="4"/>
          <c:order val="2"/>
          <c:tx>
            <c:strRef>
              <c:f>'39_ábra_chart'!$H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E$10:$E$74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39_ábra_chart'!$H$10:$H$74</c:f>
              <c:numCache>
                <c:formatCode>0.0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C-45D9-B49F-580428D68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39_ábra_chart'!$I$8</c:f>
              <c:strCache>
                <c:ptCount val="1"/>
                <c:pt idx="0">
                  <c:v>Fix kamatozású hitelek arány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E$10:$E$74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39_ábra_chart'!$I$10:$I$74</c:f>
              <c:numCache>
                <c:formatCode>0.0</c:formatCode>
                <c:ptCount val="65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8208428112182</c:v>
                </c:pt>
                <c:pt idx="53">
                  <c:v>59.161200422382137</c:v>
                </c:pt>
                <c:pt idx="54">
                  <c:v>59.368566837218538</c:v>
                </c:pt>
                <c:pt idx="55">
                  <c:v>63.340520018930938</c:v>
                </c:pt>
                <c:pt idx="56">
                  <c:v>59.350037591156905</c:v>
                </c:pt>
                <c:pt idx="57">
                  <c:v>58.506504950434149</c:v>
                </c:pt>
                <c:pt idx="58">
                  <c:v>61.348985624409494</c:v>
                </c:pt>
                <c:pt idx="59">
                  <c:v>71.914510054361273</c:v>
                </c:pt>
                <c:pt idx="60">
                  <c:v>81.671354612024444</c:v>
                </c:pt>
                <c:pt idx="61">
                  <c:v>88.520147209059502</c:v>
                </c:pt>
                <c:pt idx="62">
                  <c:v>93.491195698035824</c:v>
                </c:pt>
                <c:pt idx="63">
                  <c:v>95.80798689404233</c:v>
                </c:pt>
                <c:pt idx="64">
                  <c:v>96.966473465227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C-45D9-B49F-580428D68966}"/>
            </c:ext>
          </c:extLst>
        </c:ser>
        <c:ser>
          <c:idx val="2"/>
          <c:order val="4"/>
          <c:tx>
            <c:strRef>
              <c:f>'39_ábra_chart'!$J$8</c:f>
              <c:strCache>
                <c:ptCount val="1"/>
                <c:pt idx="0">
                  <c:v>Lakásvásárlás céljából felvett hitelek éves száma / éves tranzakciószám (j.s.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9_ábra_chart'!$E$10:$E$74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39_ábra_chart'!$J$10:$J$74</c:f>
              <c:numCache>
                <c:formatCode>General</c:formatCode>
                <c:ptCount val="65"/>
                <c:pt idx="2" formatCode="0.0">
                  <c:v>55.459674408588391</c:v>
                </c:pt>
                <c:pt idx="6" formatCode="0.0">
                  <c:v>46.092106357275753</c:v>
                </c:pt>
                <c:pt idx="10" formatCode="0.0">
                  <c:v>46.904175839472053</c:v>
                </c:pt>
                <c:pt idx="14" formatCode="0.0">
                  <c:v>46.422273439671685</c:v>
                </c:pt>
                <c:pt idx="18" formatCode="0.0">
                  <c:v>44.158661325349534</c:v>
                </c:pt>
                <c:pt idx="22" formatCode="0.0">
                  <c:v>59.230874059845426</c:v>
                </c:pt>
                <c:pt idx="26" formatCode="0.0">
                  <c:v>44.603179828170781</c:v>
                </c:pt>
                <c:pt idx="30" formatCode="0.0">
                  <c:v>40.216680883118606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29.28190174552941</c:v>
                </c:pt>
                <c:pt idx="47" formatCode="0.0">
                  <c:v>29.193968165835503</c:v>
                </c:pt>
                <c:pt idx="48" formatCode="0.0">
                  <c:v>28.994623824393379</c:v>
                </c:pt>
                <c:pt idx="49" formatCode="0.0">
                  <c:v>29.671862834820136</c:v>
                </c:pt>
                <c:pt idx="50" formatCode="0.0">
                  <c:v>30.539084351033814</c:v>
                </c:pt>
                <c:pt idx="51" formatCode="0.0">
                  <c:v>31.248265562484317</c:v>
                </c:pt>
                <c:pt idx="52" formatCode="0.0">
                  <c:v>33.417627197124176</c:v>
                </c:pt>
                <c:pt idx="53" formatCode="0.0">
                  <c:v>34.377999576101928</c:v>
                </c:pt>
                <c:pt idx="54" formatCode="0.0">
                  <c:v>34.810474598934583</c:v>
                </c:pt>
                <c:pt idx="55" formatCode="0.0">
                  <c:v>36.814724705587345</c:v>
                </c:pt>
                <c:pt idx="56" formatCode="0.0">
                  <c:v>37.310010462598406</c:v>
                </c:pt>
                <c:pt idx="57" formatCode="0.0">
                  <c:v>38.328925178298682</c:v>
                </c:pt>
                <c:pt idx="58" formatCode="0.0">
                  <c:v>40.627716658173199</c:v>
                </c:pt>
                <c:pt idx="59" formatCode="0.0">
                  <c:v>41.406314352620001</c:v>
                </c:pt>
                <c:pt idx="60" formatCode="0.0">
                  <c:v>43.655803168878016</c:v>
                </c:pt>
                <c:pt idx="61" formatCode="0.0">
                  <c:v>45.363924963924966</c:v>
                </c:pt>
                <c:pt idx="62" formatCode="0.0">
                  <c:v>46.059811637804096</c:v>
                </c:pt>
                <c:pt idx="63" formatCode="0.0">
                  <c:v>46.412683005742942</c:v>
                </c:pt>
                <c:pt idx="64" formatCode="0.0">
                  <c:v>46.7244867087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4C-45D9-B49F-580428D68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3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  <c:majorUnit val="60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F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0:$D$74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39_ábra_chart'!$F$10:$F$74</c:f>
              <c:numCache>
                <c:formatCode>0.0</c:formatCode>
                <c:ptCount val="65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52100999999999</c:v>
                </c:pt>
                <c:pt idx="54">
                  <c:v>47.803529999999995</c:v>
                </c:pt>
                <c:pt idx="55">
                  <c:v>45.867587999999998</c:v>
                </c:pt>
                <c:pt idx="56">
                  <c:v>68.421546000000006</c:v>
                </c:pt>
                <c:pt idx="57">
                  <c:v>74.274846999999994</c:v>
                </c:pt>
                <c:pt idx="58">
                  <c:v>68.579004999999995</c:v>
                </c:pt>
                <c:pt idx="59">
                  <c:v>47.675137999999997</c:v>
                </c:pt>
                <c:pt idx="60">
                  <c:v>42.177748999999999</c:v>
                </c:pt>
                <c:pt idx="61">
                  <c:v>27.842451000000001</c:v>
                </c:pt>
                <c:pt idx="62">
                  <c:v>13.450018999999999</c:v>
                </c:pt>
                <c:pt idx="63">
                  <c:v>8.3266840000000002</c:v>
                </c:pt>
                <c:pt idx="64">
                  <c:v>7.611388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0-40A4-9925-4B760468D476}"/>
            </c:ext>
          </c:extLst>
        </c:ser>
        <c:ser>
          <c:idx val="1"/>
          <c:order val="1"/>
          <c:tx>
            <c:strRef>
              <c:f>'39_ábra_chart'!$G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0:$D$74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39_ábra_chart'!$G$10:$G$74</c:f>
              <c:numCache>
                <c:formatCode>0.0</c:formatCode>
                <c:ptCount val="65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9183000000006</c:v>
                </c:pt>
                <c:pt idx="53">
                  <c:v>78.882134000000008</c:v>
                </c:pt>
                <c:pt idx="54">
                  <c:v>69.848067</c:v>
                </c:pt>
                <c:pt idx="55">
                  <c:v>79.250356999999994</c:v>
                </c:pt>
                <c:pt idx="56">
                  <c:v>99.897295999999997</c:v>
                </c:pt>
                <c:pt idx="57">
                  <c:v>104.728746</c:v>
                </c:pt>
                <c:pt idx="58">
                  <c:v>108.85231499999999</c:v>
                </c:pt>
                <c:pt idx="59">
                  <c:v>122.074929</c:v>
                </c:pt>
                <c:pt idx="60">
                  <c:v>187.941543</c:v>
                </c:pt>
                <c:pt idx="61">
                  <c:v>214.69072</c:v>
                </c:pt>
                <c:pt idx="62">
                  <c:v>193.19344999999998</c:v>
                </c:pt>
                <c:pt idx="63">
                  <c:v>190.30542400000002</c:v>
                </c:pt>
                <c:pt idx="64">
                  <c:v>243.29754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10-40A4-9925-4B760468D476}"/>
            </c:ext>
          </c:extLst>
        </c:ser>
        <c:ser>
          <c:idx val="4"/>
          <c:order val="2"/>
          <c:tx>
            <c:strRef>
              <c:f>'39_ábra_chart'!$H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0:$D$74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39_ábra_chart'!$H$10:$H$74</c:f>
              <c:numCache>
                <c:formatCode>0.0</c:formatCode>
                <c:ptCount val="6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10-40A4-9925-4B760468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39_ábra_chart'!$I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9_ábra_chart'!$D$10:$D$74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39_ábra_chart'!$I$10:$I$74</c:f>
              <c:numCache>
                <c:formatCode>0.0</c:formatCode>
                <c:ptCount val="65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8208428112182</c:v>
                </c:pt>
                <c:pt idx="53">
                  <c:v>59.161200422382137</c:v>
                </c:pt>
                <c:pt idx="54">
                  <c:v>59.368566837218538</c:v>
                </c:pt>
                <c:pt idx="55">
                  <c:v>63.340520018930938</c:v>
                </c:pt>
                <c:pt idx="56">
                  <c:v>59.350037591156905</c:v>
                </c:pt>
                <c:pt idx="57">
                  <c:v>58.506504950434149</c:v>
                </c:pt>
                <c:pt idx="58">
                  <c:v>61.348985624409494</c:v>
                </c:pt>
                <c:pt idx="59">
                  <c:v>71.914510054361273</c:v>
                </c:pt>
                <c:pt idx="60">
                  <c:v>81.671354612024444</c:v>
                </c:pt>
                <c:pt idx="61">
                  <c:v>88.520147209059502</c:v>
                </c:pt>
                <c:pt idx="62">
                  <c:v>93.491195698035824</c:v>
                </c:pt>
                <c:pt idx="63">
                  <c:v>95.80798689404233</c:v>
                </c:pt>
                <c:pt idx="64">
                  <c:v>96.966473465227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10-40A4-9925-4B760468D476}"/>
            </c:ext>
          </c:extLst>
        </c:ser>
        <c:ser>
          <c:idx val="2"/>
          <c:order val="4"/>
          <c:tx>
            <c:strRef>
              <c:f>'39_ábra_chart'!$J$7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39_ábra_chart'!$D$10:$D$74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39_ábra_chart'!$J$10:$J$74</c:f>
              <c:numCache>
                <c:formatCode>General</c:formatCode>
                <c:ptCount val="65"/>
                <c:pt idx="2" formatCode="0.0">
                  <c:v>55.459674408588391</c:v>
                </c:pt>
                <c:pt idx="6" formatCode="0.0">
                  <c:v>46.092106357275753</c:v>
                </c:pt>
                <c:pt idx="10" formatCode="0.0">
                  <c:v>46.904175839472053</c:v>
                </c:pt>
                <c:pt idx="14" formatCode="0.0">
                  <c:v>46.422273439671685</c:v>
                </c:pt>
                <c:pt idx="18" formatCode="0.0">
                  <c:v>44.158661325349534</c:v>
                </c:pt>
                <c:pt idx="22" formatCode="0.0">
                  <c:v>59.230874059845426</c:v>
                </c:pt>
                <c:pt idx="26" formatCode="0.0">
                  <c:v>44.603179828170781</c:v>
                </c:pt>
                <c:pt idx="30" formatCode="0.0">
                  <c:v>40.216680883118606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29.28190174552941</c:v>
                </c:pt>
                <c:pt idx="47" formatCode="0.0">
                  <c:v>29.193968165835503</c:v>
                </c:pt>
                <c:pt idx="48" formatCode="0.0">
                  <c:v>28.994623824393379</c:v>
                </c:pt>
                <c:pt idx="49" formatCode="0.0">
                  <c:v>29.671862834820136</c:v>
                </c:pt>
                <c:pt idx="50" formatCode="0.0">
                  <c:v>30.539084351033814</c:v>
                </c:pt>
                <c:pt idx="51" formatCode="0.0">
                  <c:v>31.248265562484317</c:v>
                </c:pt>
                <c:pt idx="52" formatCode="0.0">
                  <c:v>33.417627197124176</c:v>
                </c:pt>
                <c:pt idx="53" formatCode="0.0">
                  <c:v>34.377999576101928</c:v>
                </c:pt>
                <c:pt idx="54" formatCode="0.0">
                  <c:v>34.810474598934583</c:v>
                </c:pt>
                <c:pt idx="55" formatCode="0.0">
                  <c:v>36.814724705587345</c:v>
                </c:pt>
                <c:pt idx="56" formatCode="0.0">
                  <c:v>37.310010462598406</c:v>
                </c:pt>
                <c:pt idx="57" formatCode="0.0">
                  <c:v>38.328925178298682</c:v>
                </c:pt>
                <c:pt idx="58" formatCode="0.0">
                  <c:v>40.627716658173199</c:v>
                </c:pt>
                <c:pt idx="59" formatCode="0.0">
                  <c:v>41.406314352620001</c:v>
                </c:pt>
                <c:pt idx="60" formatCode="0.0">
                  <c:v>43.655803168878016</c:v>
                </c:pt>
                <c:pt idx="61" formatCode="0.0">
                  <c:v>45.363924963924966</c:v>
                </c:pt>
                <c:pt idx="62" formatCode="0.0">
                  <c:v>46.059811637804096</c:v>
                </c:pt>
                <c:pt idx="63" formatCode="0.0">
                  <c:v>46.412683005742942</c:v>
                </c:pt>
                <c:pt idx="64" formatCode="0.0">
                  <c:v>46.7244867087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10-40A4-9925-4B760468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3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  <c:majorUnit val="60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474240740740742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_ábra_chart'!$G$11</c:f>
              <c:strCache>
                <c:ptCount val="1"/>
                <c:pt idx="0">
                  <c:v>Éven belül változó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G$12:$G$25</c:f>
              <c:numCache>
                <c:formatCode>0.0</c:formatCode>
                <c:ptCount val="14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300007886502886</c:v>
                </c:pt>
                <c:pt idx="9">
                  <c:v>9.1754197909172905</c:v>
                </c:pt>
                <c:pt idx="10">
                  <c:v>6.1388076399176681</c:v>
                </c:pt>
                <c:pt idx="11">
                  <c:v>3.8046179258159314</c:v>
                </c:pt>
                <c:pt idx="12">
                  <c:v>2.668401395849068</c:v>
                </c:pt>
                <c:pt idx="13">
                  <c:v>1.2796872714131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BE-413B-B664-F2CBEC1B1BE4}"/>
            </c:ext>
          </c:extLst>
        </c:ser>
        <c:ser>
          <c:idx val="2"/>
          <c:order val="1"/>
          <c:tx>
            <c:strRef>
              <c:f>'40_ábra_chart'!$H$11</c:f>
              <c:strCache>
                <c:ptCount val="1"/>
                <c:pt idx="0">
                  <c:v>Egy éves fixálá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H$12:$H$25</c:f>
              <c:numCache>
                <c:formatCode>0.0</c:formatCode>
                <c:ptCount val="14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7.017738133249999</c:v>
                </c:pt>
                <c:pt idx="9">
                  <c:v>10.339771367741761</c:v>
                </c:pt>
                <c:pt idx="10">
                  <c:v>5.9733753434784598</c:v>
                </c:pt>
                <c:pt idx="11">
                  <c:v>2.6434889984918106</c:v>
                </c:pt>
                <c:pt idx="12">
                  <c:v>1.1786186093377504</c:v>
                </c:pt>
                <c:pt idx="13">
                  <c:v>0.84855815818013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BE-413B-B664-F2CBEC1B1BE4}"/>
            </c:ext>
          </c:extLst>
        </c:ser>
        <c:ser>
          <c:idx val="4"/>
          <c:order val="2"/>
          <c:tx>
            <c:strRef>
              <c:f>'40_ábra_chart'!$I$11</c:f>
              <c:strCache>
                <c:ptCount val="1"/>
                <c:pt idx="0">
                  <c:v>5 éves fixálás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I$12:$I$25</c:f>
              <c:numCache>
                <c:formatCode>0.0</c:formatCode>
                <c:ptCount val="14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037286617667952</c:v>
                </c:pt>
                <c:pt idx="9">
                  <c:v>40.912222429671445</c:v>
                </c:pt>
                <c:pt idx="10">
                  <c:v>37.080955040106183</c:v>
                </c:pt>
                <c:pt idx="11">
                  <c:v>27.166059084553599</c:v>
                </c:pt>
                <c:pt idx="12">
                  <c:v>22.495837867806411</c:v>
                </c:pt>
                <c:pt idx="13">
                  <c:v>20.597637574365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BE-413B-B664-F2CBEC1B1BE4}"/>
            </c:ext>
          </c:extLst>
        </c:ser>
        <c:ser>
          <c:idx val="7"/>
          <c:order val="3"/>
          <c:tx>
            <c:strRef>
              <c:f>'40_ábra_chart'!$J$11</c:f>
              <c:strCache>
                <c:ptCount val="1"/>
                <c:pt idx="0">
                  <c:v>10 éves fixálás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J$12:$J$25</c:f>
              <c:numCache>
                <c:formatCode>0.0</c:formatCode>
                <c:ptCount val="14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0263471225042</c:v>
                </c:pt>
                <c:pt idx="9">
                  <c:v>17.205323814460311</c:v>
                </c:pt>
                <c:pt idx="10">
                  <c:v>24.468715999670515</c:v>
                </c:pt>
                <c:pt idx="11">
                  <c:v>35.800546715558298</c:v>
                </c:pt>
                <c:pt idx="12">
                  <c:v>44.590595727443286</c:v>
                </c:pt>
                <c:pt idx="13">
                  <c:v>50.384267253098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BE-413B-B664-F2CBEC1B1BE4}"/>
            </c:ext>
          </c:extLst>
        </c:ser>
        <c:ser>
          <c:idx val="0"/>
          <c:order val="4"/>
          <c:tx>
            <c:strRef>
              <c:f>'40_ábra_chart'!$F$11</c:f>
              <c:strCache>
                <c:ptCount val="1"/>
                <c:pt idx="0">
                  <c:v>Futamidő végéig fix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F$12:$F$25</c:f>
              <c:numCache>
                <c:formatCode>0.0</c:formatCode>
                <c:ptCount val="14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934703891354118</c:v>
                </c:pt>
                <c:pt idx="9">
                  <c:v>22.36726259720918</c:v>
                </c:pt>
                <c:pt idx="10">
                  <c:v>26.338145976827164</c:v>
                </c:pt>
                <c:pt idx="11">
                  <c:v>30.58528727558036</c:v>
                </c:pt>
                <c:pt idx="12">
                  <c:v>29.066546399563499</c:v>
                </c:pt>
                <c:pt idx="13">
                  <c:v>26.8898497429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BE-413B-B664-F2CBEC1B1BE4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8EBE-413B-B664-F2CBEC1B1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40_ábra_chart'!$K$11</c:f>
              <c:strCache>
                <c:ptCount val="1"/>
                <c:pt idx="0">
                  <c:v>MFL részesedé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K$12:$K$25</c:f>
              <c:numCache>
                <c:formatCode>0.0</c:formatCode>
                <c:ptCount val="14"/>
                <c:pt idx="7">
                  <c:v>31.494741053455478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24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EBE-413B-B664-F2CBEC1B1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255858599786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225886959443412"/>
          <c:y val="0.85306452285774304"/>
          <c:w val="0.81363444444444444"/>
          <c:h val="0.13509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356648148148148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_ábra_chart'!$G$10</c:f>
              <c:strCache>
                <c:ptCount val="1"/>
                <c:pt idx="0">
                  <c:v>Within 1 year variabl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2:$D$25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0_ábra_chart'!$G$12:$G$25</c:f>
              <c:numCache>
                <c:formatCode>0.0</c:formatCode>
                <c:ptCount val="14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300007886502886</c:v>
                </c:pt>
                <c:pt idx="9">
                  <c:v>9.1754197909172905</c:v>
                </c:pt>
                <c:pt idx="10">
                  <c:v>6.1388076399176681</c:v>
                </c:pt>
                <c:pt idx="11">
                  <c:v>3.8046179258159314</c:v>
                </c:pt>
                <c:pt idx="12">
                  <c:v>2.668401395849068</c:v>
                </c:pt>
                <c:pt idx="13">
                  <c:v>1.2796872714131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D8-4E4D-82D4-B82156D20C32}"/>
            </c:ext>
          </c:extLst>
        </c:ser>
        <c:ser>
          <c:idx val="2"/>
          <c:order val="1"/>
          <c:tx>
            <c:strRef>
              <c:f>'40_ábra_chart'!$H$10</c:f>
              <c:strCache>
                <c:ptCount val="1"/>
                <c:pt idx="0">
                  <c:v>1 year fixatio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2:$D$25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0_ábra_chart'!$H$12:$H$25</c:f>
              <c:numCache>
                <c:formatCode>0.0</c:formatCode>
                <c:ptCount val="14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7.017738133249999</c:v>
                </c:pt>
                <c:pt idx="9">
                  <c:v>10.339771367741761</c:v>
                </c:pt>
                <c:pt idx="10">
                  <c:v>5.9733753434784598</c:v>
                </c:pt>
                <c:pt idx="11">
                  <c:v>2.6434889984918106</c:v>
                </c:pt>
                <c:pt idx="12">
                  <c:v>1.1786186093377504</c:v>
                </c:pt>
                <c:pt idx="13">
                  <c:v>0.84855815818013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D8-4E4D-82D4-B82156D20C32}"/>
            </c:ext>
          </c:extLst>
        </c:ser>
        <c:ser>
          <c:idx val="4"/>
          <c:order val="2"/>
          <c:tx>
            <c:strRef>
              <c:f>'40_ábra_chart'!$I$10</c:f>
              <c:strCache>
                <c:ptCount val="1"/>
                <c:pt idx="0">
                  <c:v>5 year fixation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D$12:$D$25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0_ábra_chart'!$I$12:$I$25</c:f>
              <c:numCache>
                <c:formatCode>0.0</c:formatCode>
                <c:ptCount val="14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037286617667952</c:v>
                </c:pt>
                <c:pt idx="9">
                  <c:v>40.912222429671445</c:v>
                </c:pt>
                <c:pt idx="10">
                  <c:v>37.080955040106183</c:v>
                </c:pt>
                <c:pt idx="11">
                  <c:v>27.166059084553599</c:v>
                </c:pt>
                <c:pt idx="12">
                  <c:v>22.495837867806411</c:v>
                </c:pt>
                <c:pt idx="13">
                  <c:v>20.597637574365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D8-4E4D-82D4-B82156D20C32}"/>
            </c:ext>
          </c:extLst>
        </c:ser>
        <c:ser>
          <c:idx val="7"/>
          <c:order val="3"/>
          <c:tx>
            <c:strRef>
              <c:f>'40_ábra_chart'!$J$10</c:f>
              <c:strCache>
                <c:ptCount val="1"/>
                <c:pt idx="0">
                  <c:v>10 year fixation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D$12:$D$25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0_ábra_chart'!$J$12:$J$25</c:f>
              <c:numCache>
                <c:formatCode>0.0</c:formatCode>
                <c:ptCount val="14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0263471225042</c:v>
                </c:pt>
                <c:pt idx="9">
                  <c:v>17.205323814460311</c:v>
                </c:pt>
                <c:pt idx="10">
                  <c:v>24.468715999670515</c:v>
                </c:pt>
                <c:pt idx="11">
                  <c:v>35.800546715558298</c:v>
                </c:pt>
                <c:pt idx="12">
                  <c:v>44.590595727443286</c:v>
                </c:pt>
                <c:pt idx="13">
                  <c:v>50.384267253098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D8-4E4D-82D4-B82156D20C32}"/>
            </c:ext>
          </c:extLst>
        </c:ser>
        <c:ser>
          <c:idx val="0"/>
          <c:order val="4"/>
          <c:tx>
            <c:strRef>
              <c:f>'40_ábra_chart'!$F$10</c:f>
              <c:strCache>
                <c:ptCount val="1"/>
                <c:pt idx="0">
                  <c:v>Fix for the entire maturit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0_ábra_chart'!$D$12:$D$25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0_ábra_chart'!$F$12:$F$25</c:f>
              <c:numCache>
                <c:formatCode>0.0</c:formatCode>
                <c:ptCount val="14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934703891354118</c:v>
                </c:pt>
                <c:pt idx="9">
                  <c:v>22.36726259720918</c:v>
                </c:pt>
                <c:pt idx="10">
                  <c:v>26.338145976827164</c:v>
                </c:pt>
                <c:pt idx="11">
                  <c:v>30.58528727558036</c:v>
                </c:pt>
                <c:pt idx="12">
                  <c:v>29.066546399563499</c:v>
                </c:pt>
                <c:pt idx="13">
                  <c:v>26.8898497429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D8-4E4D-82D4-B82156D20C32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0_ábra_chart'!$D$12:$D$25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B5D8-4E4D-82D4-B82156D20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40_ábra_chart'!$K$10</c:f>
              <c:strCache>
                <c:ptCount val="1"/>
                <c:pt idx="0">
                  <c:v>Share of CCHL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40_ábra_chart'!$E$12:$E$25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0_ábra_chart'!$K$12:$K$25</c:f>
              <c:numCache>
                <c:formatCode>0.0</c:formatCode>
                <c:ptCount val="14"/>
                <c:pt idx="7">
                  <c:v>31.494741053455478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24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5D8-4E4D-82D4-B82156D20C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396361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991944444444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1675555555555552E-2"/>
          <c:y val="0.85541629629629634"/>
          <c:w val="0.81024521840476693"/>
          <c:h val="0.1374446296296296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E$8</c:f>
              <c:strCache>
                <c:ptCount val="1"/>
                <c:pt idx="0">
                  <c:v>Új lak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1_ábra_chart'!$D$9:$D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41_ábra_chart'!$E$9:$E$42</c:f>
              <c:numCache>
                <c:formatCode>0.0</c:formatCode>
                <c:ptCount val="34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82</c:v>
                </c:pt>
                <c:pt idx="3">
                  <c:v>11.399315623122535</c:v>
                </c:pt>
                <c:pt idx="4">
                  <c:v>5.0146483518411307</c:v>
                </c:pt>
                <c:pt idx="5">
                  <c:v>15.973063593587106</c:v>
                </c:pt>
                <c:pt idx="6">
                  <c:v>15.642883393710294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8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39</c:v>
                </c:pt>
                <c:pt idx="13">
                  <c:v>11.133373523883824</c:v>
                </c:pt>
                <c:pt idx="14">
                  <c:v>10.106470330632799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7</c:v>
                </c:pt>
                <c:pt idx="20">
                  <c:v>8.0004303234598009</c:v>
                </c:pt>
                <c:pt idx="21">
                  <c:v>10.106904791850083</c:v>
                </c:pt>
                <c:pt idx="22">
                  <c:v>12.339586178257985</c:v>
                </c:pt>
                <c:pt idx="23">
                  <c:v>15.710443550859857</c:v>
                </c:pt>
                <c:pt idx="24">
                  <c:v>19.115187395504517</c:v>
                </c:pt>
                <c:pt idx="25">
                  <c:v>17.175440198044058</c:v>
                </c:pt>
                <c:pt idx="26">
                  <c:v>17.40604103883992</c:v>
                </c:pt>
                <c:pt idx="27">
                  <c:v>18.126528286677228</c:v>
                </c:pt>
                <c:pt idx="28">
                  <c:v>16.814449491084265</c:v>
                </c:pt>
                <c:pt idx="29">
                  <c:v>15.884937053666823</c:v>
                </c:pt>
                <c:pt idx="30">
                  <c:v>17.874545089068729</c:v>
                </c:pt>
                <c:pt idx="31">
                  <c:v>18.411632832768881</c:v>
                </c:pt>
                <c:pt idx="32">
                  <c:v>21.575357302503107</c:v>
                </c:pt>
                <c:pt idx="33">
                  <c:v>21.336845433954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E-45D5-A280-68C6D4830577}"/>
            </c:ext>
          </c:extLst>
        </c:ser>
        <c:ser>
          <c:idx val="1"/>
          <c:order val="1"/>
          <c:tx>
            <c:strRef>
              <c:f>'41_ábra_chart'!$F$8</c:f>
              <c:strCache>
                <c:ptCount val="1"/>
                <c:pt idx="0">
                  <c:v>Használt lakás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1_ábra_chart'!$D$9:$D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41_ábra_chart'!$F$9:$F$42</c:f>
              <c:numCache>
                <c:formatCode>0.0</c:formatCode>
                <c:ptCount val="34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38</c:v>
                </c:pt>
                <c:pt idx="3">
                  <c:v>45.543713920016721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69</c:v>
                </c:pt>
                <c:pt idx="7">
                  <c:v>48.477596064353143</c:v>
                </c:pt>
                <c:pt idx="8">
                  <c:v>60.532004543289496</c:v>
                </c:pt>
                <c:pt idx="9">
                  <c:v>60.955897541830204</c:v>
                </c:pt>
                <c:pt idx="10">
                  <c:v>62.179123992155162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244554333792436</c:v>
                </c:pt>
                <c:pt idx="25">
                  <c:v>70.033622509271893</c:v>
                </c:pt>
                <c:pt idx="26">
                  <c:v>70.772544929010493</c:v>
                </c:pt>
                <c:pt idx="27">
                  <c:v>71.153639264284308</c:v>
                </c:pt>
                <c:pt idx="28">
                  <c:v>73.459442551257098</c:v>
                </c:pt>
                <c:pt idx="29">
                  <c:v>74.473757165158446</c:v>
                </c:pt>
                <c:pt idx="30">
                  <c:v>73.49612842903224</c:v>
                </c:pt>
                <c:pt idx="31">
                  <c:v>72.980835389732377</c:v>
                </c:pt>
                <c:pt idx="32">
                  <c:v>70.804267286050234</c:v>
                </c:pt>
                <c:pt idx="33">
                  <c:v>70.692809156301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E-45D5-A280-68C6D4830577}"/>
            </c:ext>
          </c:extLst>
        </c:ser>
        <c:ser>
          <c:idx val="2"/>
          <c:order val="2"/>
          <c:tx>
            <c:strRef>
              <c:f>'41_ábra_chart'!$G$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1_ábra_chart'!$D$9:$D$42</c:f>
              <c:strCache>
                <c:ptCount val="34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</c:strCache>
            </c:strRef>
          </c:cat>
          <c:val>
            <c:numRef>
              <c:f>'41_ábra_chart'!$G$9:$G$42</c:f>
              <c:numCache>
                <c:formatCode>0.0</c:formatCode>
                <c:ptCount val="34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77</c:v>
                </c:pt>
                <c:pt idx="8">
                  <c:v>22.925292199465062</c:v>
                </c:pt>
                <c:pt idx="9">
                  <c:v>22.735488535426569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5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3</c:v>
                </c:pt>
                <c:pt idx="16">
                  <c:v>27.670358883473632</c:v>
                </c:pt>
                <c:pt idx="17">
                  <c:v>29.609089505378559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14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640258270703052</c:v>
                </c:pt>
                <c:pt idx="25">
                  <c:v>12.790937292684063</c:v>
                </c:pt>
                <c:pt idx="26">
                  <c:v>11.821414032149578</c:v>
                </c:pt>
                <c:pt idx="27">
                  <c:v>10.719832449038476</c:v>
                </c:pt>
                <c:pt idx="28">
                  <c:v>9.7261079576586376</c:v>
                </c:pt>
                <c:pt idx="29">
                  <c:v>9.6413057811747223</c:v>
                </c:pt>
                <c:pt idx="30">
                  <c:v>8.6293264818990316</c:v>
                </c:pt>
                <c:pt idx="31">
                  <c:v>8.6075317774987372</c:v>
                </c:pt>
                <c:pt idx="32">
                  <c:v>7.6203754114466555</c:v>
                </c:pt>
                <c:pt idx="33">
                  <c:v>7.9703454097442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FE-45D5-A280-68C6D4830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2494592"/>
        <c:axId val="512509056"/>
      </c:barChart>
      <c:lineChart>
        <c:grouping val="standard"/>
        <c:varyColors val="0"/>
        <c:ser>
          <c:idx val="3"/>
          <c:order val="3"/>
          <c:tx>
            <c:v>f</c:v>
          </c:tx>
          <c:spPr>
            <a:ln>
              <a:noFill/>
            </a:ln>
          </c:spPr>
          <c:marker>
            <c:symbol val="diamond"/>
            <c:size val="12"/>
            <c:spPr>
              <a:noFill/>
              <a:ln>
                <a:noFill/>
              </a:ln>
            </c:spPr>
          </c:marker>
          <c:cat>
            <c:strRef>
              <c:f>'41_ábra_chart'!$D$9:$D$40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4FE-45D5-A280-68C6D4830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50016"/>
        <c:axId val="512510976"/>
      </c:lineChart>
      <c:catAx>
        <c:axId val="512494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09056"/>
        <c:crosses val="autoZero"/>
        <c:auto val="1"/>
        <c:lblAlgn val="ctr"/>
        <c:lblOffset val="100"/>
        <c:tickLblSkip val="1"/>
        <c:noMultiLvlLbl val="0"/>
      </c:catAx>
      <c:valAx>
        <c:axId val="5125090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494592"/>
        <c:crosses val="autoZero"/>
        <c:crossBetween val="between"/>
      </c:valAx>
      <c:valAx>
        <c:axId val="512510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0919444444444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550016"/>
        <c:crosses val="max"/>
        <c:crossBetween val="between"/>
      </c:valAx>
      <c:catAx>
        <c:axId val="51255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510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452494964383504E-2"/>
          <c:y val="5.4848333333333332E-2"/>
          <c:w val="0.86709501007123302"/>
          <c:h val="0.7153872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E$7</c:f>
              <c:strCache>
                <c:ptCount val="1"/>
                <c:pt idx="0">
                  <c:v>New hom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1_ábra_chart'!$C$9:$C$42</c:f>
              <c:strCache>
                <c:ptCount val="3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</c:strCache>
            </c:strRef>
          </c:cat>
          <c:val>
            <c:numRef>
              <c:f>'41_ábra_chart'!$E$9:$E$42</c:f>
              <c:numCache>
                <c:formatCode>0.0</c:formatCode>
                <c:ptCount val="34"/>
                <c:pt idx="0">
                  <c:v>20.205771857923498</c:v>
                </c:pt>
                <c:pt idx="1">
                  <c:v>15.831017933821673</c:v>
                </c:pt>
                <c:pt idx="2">
                  <c:v>16.212319123309982</c:v>
                </c:pt>
                <c:pt idx="3">
                  <c:v>11.399315623122535</c:v>
                </c:pt>
                <c:pt idx="4">
                  <c:v>5.0146483518411307</c:v>
                </c:pt>
                <c:pt idx="5">
                  <c:v>15.973063593587106</c:v>
                </c:pt>
                <c:pt idx="6">
                  <c:v>15.642883393710294</c:v>
                </c:pt>
                <c:pt idx="7">
                  <c:v>17.737003058103976</c:v>
                </c:pt>
                <c:pt idx="8">
                  <c:v>16.542703257245446</c:v>
                </c:pt>
                <c:pt idx="9">
                  <c:v>16.308613922743238</c:v>
                </c:pt>
                <c:pt idx="10">
                  <c:v>14.898670734364785</c:v>
                </c:pt>
                <c:pt idx="11">
                  <c:v>13.150195421552205</c:v>
                </c:pt>
                <c:pt idx="12">
                  <c:v>12.314855151383139</c:v>
                </c:pt>
                <c:pt idx="13">
                  <c:v>11.133373523883824</c:v>
                </c:pt>
                <c:pt idx="14">
                  <c:v>10.106470330632799</c:v>
                </c:pt>
                <c:pt idx="15">
                  <c:v>10.238555389994541</c:v>
                </c:pt>
                <c:pt idx="16">
                  <c:v>9.0810810810810807</c:v>
                </c:pt>
                <c:pt idx="17">
                  <c:v>8.8218642235833027</c:v>
                </c:pt>
                <c:pt idx="18">
                  <c:v>7.2946097677319921</c:v>
                </c:pt>
                <c:pt idx="19">
                  <c:v>8.03658904212827</c:v>
                </c:pt>
                <c:pt idx="20">
                  <c:v>8.0004303234598009</c:v>
                </c:pt>
                <c:pt idx="21">
                  <c:v>10.106904791850083</c:v>
                </c:pt>
                <c:pt idx="22">
                  <c:v>12.339586178257985</c:v>
                </c:pt>
                <c:pt idx="23">
                  <c:v>15.710443550859857</c:v>
                </c:pt>
                <c:pt idx="24">
                  <c:v>19.115187395504517</c:v>
                </c:pt>
                <c:pt idx="25">
                  <c:v>17.175440198044058</c:v>
                </c:pt>
                <c:pt idx="26">
                  <c:v>17.40604103883992</c:v>
                </c:pt>
                <c:pt idx="27">
                  <c:v>18.126528286677228</c:v>
                </c:pt>
                <c:pt idx="28">
                  <c:v>16.814449491084265</c:v>
                </c:pt>
                <c:pt idx="29">
                  <c:v>15.884937053666823</c:v>
                </c:pt>
                <c:pt idx="30">
                  <c:v>17.874545089068729</c:v>
                </c:pt>
                <c:pt idx="31">
                  <c:v>18.411632832768881</c:v>
                </c:pt>
                <c:pt idx="32">
                  <c:v>21.575357302503107</c:v>
                </c:pt>
                <c:pt idx="33">
                  <c:v>21.336845433954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34-462A-B702-DCCEAAF04104}"/>
            </c:ext>
          </c:extLst>
        </c:ser>
        <c:ser>
          <c:idx val="1"/>
          <c:order val="1"/>
          <c:tx>
            <c:strRef>
              <c:f>'41_ábra_chart'!$F$7</c:f>
              <c:strCache>
                <c:ptCount val="1"/>
                <c:pt idx="0">
                  <c:v>Used homes</c:v>
                </c:pt>
              </c:strCache>
            </c:strRef>
          </c:tx>
          <c:spPr>
            <a:solidFill>
              <a:schemeClr val="bg2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1_ábra_chart'!$C$9:$C$42</c:f>
              <c:strCache>
                <c:ptCount val="3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</c:strCache>
            </c:strRef>
          </c:cat>
          <c:val>
            <c:numRef>
              <c:f>'41_ábra_chart'!$F$9:$F$42</c:f>
              <c:numCache>
                <c:formatCode>0.0</c:formatCode>
                <c:ptCount val="34"/>
                <c:pt idx="0">
                  <c:v>62.766820355191257</c:v>
                </c:pt>
                <c:pt idx="1">
                  <c:v>63.642965395301843</c:v>
                </c:pt>
                <c:pt idx="2">
                  <c:v>63.290301786289838</c:v>
                </c:pt>
                <c:pt idx="3">
                  <c:v>45.543713920016721</c:v>
                </c:pt>
                <c:pt idx="4">
                  <c:v>32.9298457975896</c:v>
                </c:pt>
                <c:pt idx="5">
                  <c:v>57.637147445831339</c:v>
                </c:pt>
                <c:pt idx="6">
                  <c:v>58.093138026985869</c:v>
                </c:pt>
                <c:pt idx="7">
                  <c:v>48.477596064353143</c:v>
                </c:pt>
                <c:pt idx="8">
                  <c:v>60.532004543289496</c:v>
                </c:pt>
                <c:pt idx="9">
                  <c:v>60.955897541830204</c:v>
                </c:pt>
                <c:pt idx="10">
                  <c:v>62.179123992155162</c:v>
                </c:pt>
                <c:pt idx="11">
                  <c:v>64.85092127303183</c:v>
                </c:pt>
                <c:pt idx="12">
                  <c:v>64.011108690917013</c:v>
                </c:pt>
                <c:pt idx="13">
                  <c:v>63.385226426469018</c:v>
                </c:pt>
                <c:pt idx="14">
                  <c:v>62.60263849354061</c:v>
                </c:pt>
                <c:pt idx="15">
                  <c:v>64.845167667409228</c:v>
                </c:pt>
                <c:pt idx="16">
                  <c:v>63.24856003544528</c:v>
                </c:pt>
                <c:pt idx="17">
                  <c:v>61.56904627103814</c:v>
                </c:pt>
                <c:pt idx="18">
                  <c:v>55.500311892268741</c:v>
                </c:pt>
                <c:pt idx="19">
                  <c:v>59.583427537870229</c:v>
                </c:pt>
                <c:pt idx="20">
                  <c:v>64.41344521743288</c:v>
                </c:pt>
                <c:pt idx="21">
                  <c:v>63.613801199010609</c:v>
                </c:pt>
                <c:pt idx="22">
                  <c:v>61.702722343339481</c:v>
                </c:pt>
                <c:pt idx="23">
                  <c:v>58.679597361297276</c:v>
                </c:pt>
                <c:pt idx="24">
                  <c:v>69.244554333792436</c:v>
                </c:pt>
                <c:pt idx="25">
                  <c:v>70.033622509271893</c:v>
                </c:pt>
                <c:pt idx="26">
                  <c:v>70.772544929010493</c:v>
                </c:pt>
                <c:pt idx="27">
                  <c:v>71.153639264284308</c:v>
                </c:pt>
                <c:pt idx="28">
                  <c:v>73.459442551257098</c:v>
                </c:pt>
                <c:pt idx="29">
                  <c:v>74.473757165158446</c:v>
                </c:pt>
                <c:pt idx="30">
                  <c:v>73.49612842903224</c:v>
                </c:pt>
                <c:pt idx="31">
                  <c:v>72.980835389732377</c:v>
                </c:pt>
                <c:pt idx="32">
                  <c:v>70.804267286050234</c:v>
                </c:pt>
                <c:pt idx="33">
                  <c:v>70.692809156301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34-462A-B702-DCCEAAF04104}"/>
            </c:ext>
          </c:extLst>
        </c:ser>
        <c:ser>
          <c:idx val="2"/>
          <c:order val="2"/>
          <c:tx>
            <c:strRef>
              <c:f>'41_ábra_chart'!$G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232157"/>
              </a:solidFill>
            </a:ln>
          </c:spPr>
          <c:invertIfNegative val="0"/>
          <c:cat>
            <c:strRef>
              <c:f>'41_ábra_chart'!$C$9:$C$42</c:f>
              <c:strCache>
                <c:ptCount val="34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</c:strCache>
            </c:strRef>
          </c:cat>
          <c:val>
            <c:numRef>
              <c:f>'41_ábra_chart'!$G$9:$G$42</c:f>
              <c:numCache>
                <c:formatCode>0.0</c:formatCode>
                <c:ptCount val="34"/>
                <c:pt idx="0">
                  <c:v>17.027407786885245</c:v>
                </c:pt>
                <c:pt idx="1">
                  <c:v>20.526016670876484</c:v>
                </c:pt>
                <c:pt idx="2">
                  <c:v>20.497379090400177</c:v>
                </c:pt>
                <c:pt idx="3">
                  <c:v>43.056970456860746</c:v>
                </c:pt>
                <c:pt idx="4">
                  <c:v>62.055505850569268</c:v>
                </c:pt>
                <c:pt idx="5">
                  <c:v>26.389788960581555</c:v>
                </c:pt>
                <c:pt idx="6">
                  <c:v>26.263978579303824</c:v>
                </c:pt>
                <c:pt idx="7">
                  <c:v>33.785400877542877</c:v>
                </c:pt>
                <c:pt idx="8">
                  <c:v>22.925292199465062</c:v>
                </c:pt>
                <c:pt idx="9">
                  <c:v>22.735488535426569</c:v>
                </c:pt>
                <c:pt idx="10">
                  <c:v>22.922205273480063</c:v>
                </c:pt>
                <c:pt idx="11">
                  <c:v>21.998883305415969</c:v>
                </c:pt>
                <c:pt idx="12">
                  <c:v>23.674036157699845</c:v>
                </c:pt>
                <c:pt idx="13">
                  <c:v>25.481400049647153</c:v>
                </c:pt>
                <c:pt idx="14">
                  <c:v>27.29089117582658</c:v>
                </c:pt>
                <c:pt idx="15">
                  <c:v>24.916276942596223</c:v>
                </c:pt>
                <c:pt idx="16">
                  <c:v>27.670358883473632</c:v>
                </c:pt>
                <c:pt idx="17">
                  <c:v>29.609089505378559</c:v>
                </c:pt>
                <c:pt idx="18">
                  <c:v>37.205078339999261</c:v>
                </c:pt>
                <c:pt idx="19">
                  <c:v>32.379983420001508</c:v>
                </c:pt>
                <c:pt idx="20">
                  <c:v>27.586124459107314</c:v>
                </c:pt>
                <c:pt idx="21">
                  <c:v>26.27929400913931</c:v>
                </c:pt>
                <c:pt idx="22">
                  <c:v>25.957691478402527</c:v>
                </c:pt>
                <c:pt idx="23">
                  <c:v>25.609959087842871</c:v>
                </c:pt>
                <c:pt idx="24">
                  <c:v>11.640258270703052</c:v>
                </c:pt>
                <c:pt idx="25">
                  <c:v>12.790937292684063</c:v>
                </c:pt>
                <c:pt idx="26">
                  <c:v>11.821414032149578</c:v>
                </c:pt>
                <c:pt idx="27">
                  <c:v>10.719832449038476</c:v>
                </c:pt>
                <c:pt idx="28">
                  <c:v>9.7261079576586376</c:v>
                </c:pt>
                <c:pt idx="29">
                  <c:v>9.6413057811747223</c:v>
                </c:pt>
                <c:pt idx="30">
                  <c:v>8.6293264818990316</c:v>
                </c:pt>
                <c:pt idx="31">
                  <c:v>8.6075317774987372</c:v>
                </c:pt>
                <c:pt idx="32">
                  <c:v>7.6203754114466555</c:v>
                </c:pt>
                <c:pt idx="33">
                  <c:v>7.9703454097442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34-462A-B702-DCCEAAF04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2494592"/>
        <c:axId val="512509056"/>
      </c:barChart>
      <c:lineChart>
        <c:grouping val="standard"/>
        <c:varyColors val="0"/>
        <c:ser>
          <c:idx val="3"/>
          <c:order val="3"/>
          <c:tx>
            <c:v>f</c:v>
          </c:tx>
          <c:spPr>
            <a:ln>
              <a:noFill/>
            </a:ln>
          </c:spPr>
          <c:marker>
            <c:symbol val="diamond"/>
            <c:size val="12"/>
            <c:spPr>
              <a:noFill/>
              <a:ln>
                <a:noFill/>
              </a:ln>
            </c:spPr>
          </c:marker>
          <c:cat>
            <c:strRef>
              <c:f>'41_ábra_chart'!$D$9:$D$40</c:f>
              <c:strCache>
                <c:ptCount val="3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F34-462A-B702-DCCEAAF04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550016"/>
        <c:axId val="512510976"/>
      </c:lineChart>
      <c:catAx>
        <c:axId val="512494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509056"/>
        <c:crosses val="autoZero"/>
        <c:auto val="1"/>
        <c:lblAlgn val="ctr"/>
        <c:lblOffset val="100"/>
        <c:tickLblSkip val="1"/>
        <c:noMultiLvlLbl val="0"/>
      </c:catAx>
      <c:valAx>
        <c:axId val="5125090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764444444444449E-2"/>
              <c:y val="9.170370370370380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494592"/>
        <c:crosses val="autoZero"/>
        <c:crossBetween val="between"/>
      </c:valAx>
      <c:valAx>
        <c:axId val="512510976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805675319004458"/>
              <c:y val="9.169693733719695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550016"/>
        <c:crosses val="max"/>
        <c:crossBetween val="between"/>
      </c:valAx>
      <c:catAx>
        <c:axId val="51255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510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4.4708333333333336E-2"/>
          <c:y val="0.9263055555555556"/>
          <c:w val="0.91587499999999988"/>
          <c:h val="5.9583333333333335E-2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4189792755401676"/>
        </c:manualLayout>
      </c:layout>
      <c:lineChart>
        <c:grouping val="standard"/>
        <c:varyColors val="0"/>
        <c:ser>
          <c:idx val="0"/>
          <c:order val="0"/>
          <c:tx>
            <c:strRef>
              <c:f>'42_ábra_chart'!$E$13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1927-4E88-9BAF-6757F3AE61B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1927-4E88-9BAF-6757F3AE61B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1927-4E88-9BAF-6757F3AE61B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1927-4E88-9BAF-6757F3AE61B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1927-4E88-9BAF-6757F3AE61B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1927-4E88-9BAF-6757F3AE61B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1927-4E88-9BAF-6757F3AE61B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1927-4E88-9BAF-6757F3AE61B8}"/>
              </c:ext>
            </c:extLst>
          </c:dPt>
          <c:dPt>
            <c:idx val="42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1927-4E88-9BAF-6757F3AE61B8}"/>
              </c:ext>
            </c:extLst>
          </c:dPt>
          <c:cat>
            <c:strRef>
              <c:f>'42_ábra_chart'!$D$15:$D$57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2019.II.f.év (e.)</c:v>
                </c:pt>
              </c:strCache>
            </c:strRef>
          </c:cat>
          <c:val>
            <c:numRef>
              <c:f>'42_ábra_chart'!$E$15:$E$57</c:f>
              <c:numCache>
                <c:formatCode>0.0</c:formatCode>
                <c:ptCount val="43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896501450526578</c:v>
                </c:pt>
                <c:pt idx="41">
                  <c:v>-4.886243592589536</c:v>
                </c:pt>
                <c:pt idx="42">
                  <c:v>6.71335806407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927-4E88-9BAF-6757F3AE6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169664"/>
        <c:axId val="518333568"/>
      </c:lineChart>
      <c:lineChart>
        <c:grouping val="standard"/>
        <c:varyColors val="0"/>
        <c:ser>
          <c:idx val="1"/>
          <c:order val="1"/>
          <c:tx>
            <c:strRef>
              <c:f>'42_ábra_chart'!$F$13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1927-4E88-9BAF-6757F3AE61B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C-1927-4E88-9BAF-6757F3AE61B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D-1927-4E88-9BAF-6757F3AE61B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E-1927-4E88-9BAF-6757F3AE61B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F-1927-4E88-9BAF-6757F3AE61B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0-1927-4E88-9BAF-6757F3AE61B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1-1927-4E88-9BAF-6757F3AE61B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1927-4E88-9BAF-6757F3AE61B8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4-1927-4E88-9BAF-6757F3AE61B8}"/>
              </c:ext>
            </c:extLst>
          </c:dPt>
          <c:cat>
            <c:strRef>
              <c:f>'42_ábra_chart'!$D$15:$D$57</c:f>
              <c:strCache>
                <c:ptCount val="43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2019.II.f.év (e.)</c:v>
                </c:pt>
              </c:strCache>
            </c:strRef>
          </c:cat>
          <c:val>
            <c:numRef>
              <c:f>'42_ábra_chart'!$F$15:$F$57</c:f>
              <c:numCache>
                <c:formatCode>0.0</c:formatCode>
                <c:ptCount val="43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74.844753898162537</c:v>
                </c:pt>
                <c:pt idx="41">
                  <c:v>59.88385437595413</c:v>
                </c:pt>
                <c:pt idx="42">
                  <c:v>63.6858199518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1927-4E88-9BAF-6757F3AE6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37664"/>
        <c:axId val="518335488"/>
      </c:lineChart>
      <c:catAx>
        <c:axId val="51516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333568"/>
        <c:crosses val="autoZero"/>
        <c:auto val="1"/>
        <c:lblAlgn val="ctr"/>
        <c:lblOffset val="100"/>
        <c:tickLblSkip val="2"/>
        <c:noMultiLvlLbl val="0"/>
      </c:catAx>
      <c:valAx>
        <c:axId val="51833356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5169664"/>
        <c:crosses val="autoZero"/>
        <c:crossBetween val="between"/>
        <c:majorUnit val="20"/>
      </c:valAx>
      <c:valAx>
        <c:axId val="51833548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8765662146709"/>
              <c:y val="3.17021459605892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337664"/>
        <c:crosses val="max"/>
        <c:crossBetween val="between"/>
      </c:valAx>
      <c:catAx>
        <c:axId val="51833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335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534574558868218"/>
          <c:w val="0.53051824622234234"/>
          <c:h val="7.8711053387209809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5848018140873799"/>
        </c:manualLayout>
      </c:layout>
      <c:lineChart>
        <c:grouping val="standard"/>
        <c:varyColors val="0"/>
        <c:ser>
          <c:idx val="0"/>
          <c:order val="0"/>
          <c:tx>
            <c:strRef>
              <c:f>'42_ábra_chart'!$E$12</c:f>
              <c:strCache>
                <c:ptCount val="1"/>
                <c:pt idx="0">
                  <c:v>Lending conditio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chemeClr val="accent3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0-59A9-4952-9275-334A3401B5E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1-59A9-4952-9275-334A3401B5E7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2-59A9-4952-9275-334A3401B5E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3-59A9-4952-9275-334A3401B5E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59A9-4952-9275-334A3401B5E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59A9-4952-9275-334A3401B5E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6-59A9-4952-9275-334A3401B5E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59A9-4952-9275-334A3401B5E7}"/>
              </c:ext>
            </c:extLst>
          </c:dPt>
          <c:dPt>
            <c:idx val="42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59A9-4952-9275-334A3401B5E7}"/>
              </c:ext>
            </c:extLst>
          </c:dPt>
          <c:cat>
            <c:strRef>
              <c:f>'42_ábra_chart'!$C$15:$C$57</c:f>
              <c:strCache>
                <c:ptCount val="4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2019 H2 (e.)</c:v>
                </c:pt>
              </c:strCache>
            </c:strRef>
          </c:cat>
          <c:val>
            <c:numRef>
              <c:f>'42_ábra_chart'!$E$15:$E$57</c:f>
              <c:numCache>
                <c:formatCode>0.0</c:formatCode>
                <c:ptCount val="43"/>
                <c:pt idx="0">
                  <c:v>15.623337164087465</c:v>
                </c:pt>
                <c:pt idx="1">
                  <c:v>10.061242922601293</c:v>
                </c:pt>
                <c:pt idx="2">
                  <c:v>-3.5115142334407876</c:v>
                </c:pt>
                <c:pt idx="3">
                  <c:v>-12.229903257574293</c:v>
                </c:pt>
                <c:pt idx="4">
                  <c:v>55.046718886697001</c:v>
                </c:pt>
                <c:pt idx="5">
                  <c:v>69.077937904008252</c:v>
                </c:pt>
                <c:pt idx="6">
                  <c:v>35.695405941796331</c:v>
                </c:pt>
                <c:pt idx="7">
                  <c:v>31.17366982957417</c:v>
                </c:pt>
                <c:pt idx="8">
                  <c:v>-0.1847560938003201</c:v>
                </c:pt>
                <c:pt idx="9">
                  <c:v>0</c:v>
                </c:pt>
                <c:pt idx="10">
                  <c:v>0</c:v>
                </c:pt>
                <c:pt idx="11">
                  <c:v>44.41527992356454</c:v>
                </c:pt>
                <c:pt idx="12">
                  <c:v>9.0327424417946673</c:v>
                </c:pt>
                <c:pt idx="13">
                  <c:v>-24.644983684586137</c:v>
                </c:pt>
                <c:pt idx="14">
                  <c:v>-19.858658454525756</c:v>
                </c:pt>
                <c:pt idx="15">
                  <c:v>-20.045327014983609</c:v>
                </c:pt>
                <c:pt idx="16">
                  <c:v>-7.7503676519296754</c:v>
                </c:pt>
                <c:pt idx="17">
                  <c:v>-7.73346212763487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35.794746543942637</c:v>
                </c:pt>
                <c:pt idx="22">
                  <c:v>-4.8141261224270124</c:v>
                </c:pt>
                <c:pt idx="23">
                  <c:v>0</c:v>
                </c:pt>
                <c:pt idx="24">
                  <c:v>0</c:v>
                </c:pt>
                <c:pt idx="25">
                  <c:v>-4.8742414425095637</c:v>
                </c:pt>
                <c:pt idx="26">
                  <c:v>-4.8944823662124399</c:v>
                </c:pt>
                <c:pt idx="27">
                  <c:v>0</c:v>
                </c:pt>
                <c:pt idx="28">
                  <c:v>0</c:v>
                </c:pt>
                <c:pt idx="29">
                  <c:v>-35.835967256946653</c:v>
                </c:pt>
                <c:pt idx="30">
                  <c:v>-6.372261860472439</c:v>
                </c:pt>
                <c:pt idx="31">
                  <c:v>-6.0752647966885727</c:v>
                </c:pt>
                <c:pt idx="32">
                  <c:v>-6.0783142510296884</c:v>
                </c:pt>
                <c:pt idx="33">
                  <c:v>-3.8064480761961175</c:v>
                </c:pt>
                <c:pt idx="34">
                  <c:v>-5.3564397529498704</c:v>
                </c:pt>
                <c:pt idx="35">
                  <c:v>-4.9050902719623082</c:v>
                </c:pt>
                <c:pt idx="36">
                  <c:v>-4.8340740673086486</c:v>
                </c:pt>
                <c:pt idx="37">
                  <c:v>-15.290214933937552</c:v>
                </c:pt>
                <c:pt idx="38">
                  <c:v>0</c:v>
                </c:pt>
                <c:pt idx="39">
                  <c:v>-4.7669039023714035</c:v>
                </c:pt>
                <c:pt idx="40">
                  <c:v>-4.7896501450526578</c:v>
                </c:pt>
                <c:pt idx="41">
                  <c:v>-4.886243592589536</c:v>
                </c:pt>
                <c:pt idx="42">
                  <c:v>6.71335806407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9A9-4952-9275-334A3401B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49664"/>
        <c:axId val="518851200"/>
      </c:lineChart>
      <c:lineChart>
        <c:grouping val="standard"/>
        <c:varyColors val="0"/>
        <c:ser>
          <c:idx val="1"/>
          <c:order val="1"/>
          <c:tx>
            <c:strRef>
              <c:f>'42_ábra_chart'!$F$12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chemeClr val="tx2"/>
                </a:solidFill>
              </a:ln>
            </c:spPr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59A9-4952-9275-334A3401B5E7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C-59A9-4952-9275-334A3401B5E7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D-59A9-4952-9275-334A3401B5E7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E-59A9-4952-9275-334A3401B5E7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F-59A9-4952-9275-334A3401B5E7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0-59A9-4952-9275-334A3401B5E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1-59A9-4952-9275-334A3401B5E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59A9-4952-9275-334A3401B5E7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4-59A9-4952-9275-334A3401B5E7}"/>
              </c:ext>
            </c:extLst>
          </c:dPt>
          <c:cat>
            <c:strRef>
              <c:f>'42_ábra_chart'!$C$15:$C$57</c:f>
              <c:strCache>
                <c:ptCount val="43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2019 H2 (e.)</c:v>
                </c:pt>
              </c:strCache>
            </c:strRef>
          </c:cat>
          <c:val>
            <c:numRef>
              <c:f>'42_ábra_chart'!$F$15:$F$57</c:f>
              <c:numCache>
                <c:formatCode>0.0</c:formatCode>
                <c:ptCount val="43"/>
                <c:pt idx="0">
                  <c:v>-54.433284530575186</c:v>
                </c:pt>
                <c:pt idx="1">
                  <c:v>16.812381265553043</c:v>
                </c:pt>
                <c:pt idx="2">
                  <c:v>-80.707137631846336</c:v>
                </c:pt>
                <c:pt idx="3">
                  <c:v>9.8808581304188312</c:v>
                </c:pt>
                <c:pt idx="4">
                  <c:v>17.39687351517297</c:v>
                </c:pt>
                <c:pt idx="5">
                  <c:v>33.335570927070286</c:v>
                </c:pt>
                <c:pt idx="6">
                  <c:v>-29.022385846505276</c:v>
                </c:pt>
                <c:pt idx="7">
                  <c:v>34.198549668766219</c:v>
                </c:pt>
                <c:pt idx="8">
                  <c:v>-31.827656083369245</c:v>
                </c:pt>
                <c:pt idx="9">
                  <c:v>-20.281400323375625</c:v>
                </c:pt>
                <c:pt idx="10">
                  <c:v>-52.119668418713438</c:v>
                </c:pt>
                <c:pt idx="11">
                  <c:v>-15.222191837102514</c:v>
                </c:pt>
                <c:pt idx="12">
                  <c:v>-50.400803799013026</c:v>
                </c:pt>
                <c:pt idx="13">
                  <c:v>-4.9778273756768581</c:v>
                </c:pt>
                <c:pt idx="14">
                  <c:v>10.408361967855521</c:v>
                </c:pt>
                <c:pt idx="15">
                  <c:v>-14.96564222440084</c:v>
                </c:pt>
                <c:pt idx="16">
                  <c:v>-27.417626094675335</c:v>
                </c:pt>
                <c:pt idx="17">
                  <c:v>89.140754068524927</c:v>
                </c:pt>
                <c:pt idx="18">
                  <c:v>29.235090872166936</c:v>
                </c:pt>
                <c:pt idx="19">
                  <c:v>29.271945245427766</c:v>
                </c:pt>
                <c:pt idx="20">
                  <c:v>65.156789503033451</c:v>
                </c:pt>
                <c:pt idx="21">
                  <c:v>71.322536320376557</c:v>
                </c:pt>
                <c:pt idx="22">
                  <c:v>80.933612627996681</c:v>
                </c:pt>
                <c:pt idx="23">
                  <c:v>55.179870743073401</c:v>
                </c:pt>
                <c:pt idx="24">
                  <c:v>11.112745450039032</c:v>
                </c:pt>
                <c:pt idx="25">
                  <c:v>81.306453120277041</c:v>
                </c:pt>
                <c:pt idx="26">
                  <c:v>96.92776105037585</c:v>
                </c:pt>
                <c:pt idx="27">
                  <c:v>56.295811914579289</c:v>
                </c:pt>
                <c:pt idx="28">
                  <c:v>44.143146324151523</c:v>
                </c:pt>
                <c:pt idx="29">
                  <c:v>100</c:v>
                </c:pt>
                <c:pt idx="30">
                  <c:v>58.568366383928236</c:v>
                </c:pt>
                <c:pt idx="31">
                  <c:v>78.022717168620986</c:v>
                </c:pt>
                <c:pt idx="32">
                  <c:v>77.001791959245764</c:v>
                </c:pt>
                <c:pt idx="33">
                  <c:v>96.193551923803895</c:v>
                </c:pt>
                <c:pt idx="34">
                  <c:v>42.425128081666976</c:v>
                </c:pt>
                <c:pt idx="35">
                  <c:v>51.24818313864845</c:v>
                </c:pt>
                <c:pt idx="36">
                  <c:v>72.267149630211193</c:v>
                </c:pt>
                <c:pt idx="37">
                  <c:v>84.709785066062466</c:v>
                </c:pt>
                <c:pt idx="38">
                  <c:v>51.267021499425134</c:v>
                </c:pt>
                <c:pt idx="39">
                  <c:v>65.93808419922803</c:v>
                </c:pt>
                <c:pt idx="40">
                  <c:v>74.844753898162537</c:v>
                </c:pt>
                <c:pt idx="41">
                  <c:v>59.88385437595413</c:v>
                </c:pt>
                <c:pt idx="42">
                  <c:v>63.6858199518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9A9-4952-9275-334A3401B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2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66832030084579"/>
              <c:y val="8.183333333333333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035625326361237"/>
          <c:y val="0.88060795877304754"/>
          <c:w val="0.53051824622234234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793566666666666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11</c:f>
              <c:strCache>
                <c:ptCount val="1"/>
                <c:pt idx="0">
                  <c:v>Egy éves állampapírpiaci referenciahozam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3:$D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4_ábra_chart'!$E$13:$E$73</c:f>
              <c:numCache>
                <c:formatCode>0.0</c:formatCode>
                <c:ptCount val="61"/>
                <c:pt idx="0">
                  <c:v>11.16</c:v>
                </c:pt>
                <c:pt idx="1">
                  <c:v>10.58</c:v>
                </c:pt>
                <c:pt idx="2">
                  <c:v>8.6199999999999992</c:v>
                </c:pt>
                <c:pt idx="3">
                  <c:v>7.22</c:v>
                </c:pt>
                <c:pt idx="4">
                  <c:v>6.45</c:v>
                </c:pt>
                <c:pt idx="5">
                  <c:v>5.97</c:v>
                </c:pt>
                <c:pt idx="6">
                  <c:v>6.44</c:v>
                </c:pt>
                <c:pt idx="7">
                  <c:v>6.8</c:v>
                </c:pt>
                <c:pt idx="8">
                  <c:v>8.1300000000000008</c:v>
                </c:pt>
                <c:pt idx="9">
                  <c:v>8.35</c:v>
                </c:pt>
                <c:pt idx="10">
                  <c:v>7.98</c:v>
                </c:pt>
                <c:pt idx="11">
                  <c:v>7.5</c:v>
                </c:pt>
                <c:pt idx="12">
                  <c:v>7.18</c:v>
                </c:pt>
                <c:pt idx="13">
                  <c:v>7.2</c:v>
                </c:pt>
                <c:pt idx="14">
                  <c:v>7.47</c:v>
                </c:pt>
                <c:pt idx="15">
                  <c:v>9.17</c:v>
                </c:pt>
                <c:pt idx="16">
                  <c:v>9.18</c:v>
                </c:pt>
                <c:pt idx="17">
                  <c:v>9.1</c:v>
                </c:pt>
                <c:pt idx="18">
                  <c:v>8.9499999999999993</c:v>
                </c:pt>
                <c:pt idx="19">
                  <c:v>11.05</c:v>
                </c:pt>
                <c:pt idx="20">
                  <c:v>9.2799999999999994</c:v>
                </c:pt>
                <c:pt idx="21">
                  <c:v>6.75</c:v>
                </c:pt>
                <c:pt idx="22">
                  <c:v>6.05</c:v>
                </c:pt>
                <c:pt idx="23">
                  <c:v>5.0999999999999996</c:v>
                </c:pt>
                <c:pt idx="24">
                  <c:v>5.48</c:v>
                </c:pt>
                <c:pt idx="25">
                  <c:v>5.73</c:v>
                </c:pt>
                <c:pt idx="26">
                  <c:v>6.33</c:v>
                </c:pt>
                <c:pt idx="27">
                  <c:v>5.85</c:v>
                </c:pt>
                <c:pt idx="28">
                  <c:v>5.82</c:v>
                </c:pt>
                <c:pt idx="29">
                  <c:v>6.15</c:v>
                </c:pt>
                <c:pt idx="30">
                  <c:v>7.95</c:v>
                </c:pt>
                <c:pt idx="31">
                  <c:v>7.6</c:v>
                </c:pt>
                <c:pt idx="32">
                  <c:v>7.28</c:v>
                </c:pt>
                <c:pt idx="33">
                  <c:v>6.48</c:v>
                </c:pt>
                <c:pt idx="34">
                  <c:v>5.4</c:v>
                </c:pt>
                <c:pt idx="35">
                  <c:v>4.58</c:v>
                </c:pt>
                <c:pt idx="36">
                  <c:v>4.38</c:v>
                </c:pt>
                <c:pt idx="37">
                  <c:v>3.6</c:v>
                </c:pt>
                <c:pt idx="38">
                  <c:v>3.04</c:v>
                </c:pt>
                <c:pt idx="39">
                  <c:v>3.02</c:v>
                </c:pt>
                <c:pt idx="40">
                  <c:v>2.23</c:v>
                </c:pt>
                <c:pt idx="41">
                  <c:v>1.58</c:v>
                </c:pt>
                <c:pt idx="42">
                  <c:v>1.8</c:v>
                </c:pt>
                <c:pt idx="43">
                  <c:v>1.63</c:v>
                </c:pt>
                <c:pt idx="44">
                  <c:v>0.99</c:v>
                </c:pt>
                <c:pt idx="45">
                  <c:v>0.43</c:v>
                </c:pt>
                <c:pt idx="46">
                  <c:v>0.93</c:v>
                </c:pt>
                <c:pt idx="47">
                  <c:v>0.99</c:v>
                </c:pt>
                <c:pt idx="48">
                  <c:v>0.92</c:v>
                </c:pt>
                <c:pt idx="49">
                  <c:v>0.62</c:v>
                </c:pt>
                <c:pt idx="50">
                  <c:v>0.26666666666666672</c:v>
                </c:pt>
                <c:pt idx="51">
                  <c:v>0.13090909090909086</c:v>
                </c:pt>
                <c:pt idx="52">
                  <c:v>0.10550000000000004</c:v>
                </c:pt>
                <c:pt idx="53">
                  <c:v>1.4761904761904769E-2</c:v>
                </c:pt>
                <c:pt idx="54">
                  <c:v>-1.0526315789473684E-3</c:v>
                </c:pt>
                <c:pt idx="55">
                  <c:v>-8.4210526315789454E-3</c:v>
                </c:pt>
                <c:pt idx="56">
                  <c:v>0.3509523809523809</c:v>
                </c:pt>
                <c:pt idx="57">
                  <c:v>0.50650000000000006</c:v>
                </c:pt>
                <c:pt idx="58">
                  <c:v>0.31705882352941173</c:v>
                </c:pt>
                <c:pt idx="59">
                  <c:v>0.28900000000000003</c:v>
                </c:pt>
                <c:pt idx="60">
                  <c:v>0.22315789473684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EA-47AD-A14B-C049C08BFD52}"/>
            </c:ext>
          </c:extLst>
        </c:ser>
        <c:ser>
          <c:idx val="3"/>
          <c:order val="2"/>
          <c:tx>
            <c:strRef>
              <c:f>'4_ábra_chart'!$G$11</c:f>
              <c:strCache>
                <c:ptCount val="1"/>
                <c:pt idx="0">
                  <c:v>Lakásbefektetéssel az értékváltozáson keresztül elérhető éves hozam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3:$D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4_ábra_chart'!$G$13:$G$73</c:f>
              <c:numCache>
                <c:formatCode>0.0</c:formatCode>
                <c:ptCount val="61"/>
                <c:pt idx="0">
                  <c:v>8.6742648895056504</c:v>
                </c:pt>
                <c:pt idx="1">
                  <c:v>9.1210047458686745</c:v>
                </c:pt>
                <c:pt idx="2">
                  <c:v>2.7175814398840146</c:v>
                </c:pt>
                <c:pt idx="3">
                  <c:v>4.6261267528396814</c:v>
                </c:pt>
                <c:pt idx="4">
                  <c:v>2.9713629164156146</c:v>
                </c:pt>
                <c:pt idx="5">
                  <c:v>2.1824184066565664</c:v>
                </c:pt>
                <c:pt idx="6">
                  <c:v>2.6985881894285626</c:v>
                </c:pt>
                <c:pt idx="7">
                  <c:v>4.6312718455019848</c:v>
                </c:pt>
                <c:pt idx="8">
                  <c:v>3.4572875706910793</c:v>
                </c:pt>
                <c:pt idx="9">
                  <c:v>4.3472660230889915</c:v>
                </c:pt>
                <c:pt idx="10">
                  <c:v>5.8467214776153327</c:v>
                </c:pt>
                <c:pt idx="11">
                  <c:v>4.8940541640908748</c:v>
                </c:pt>
                <c:pt idx="12">
                  <c:v>5.9734620391428166</c:v>
                </c:pt>
                <c:pt idx="13">
                  <c:v>7.7970456102552674</c:v>
                </c:pt>
                <c:pt idx="14">
                  <c:v>11.113777384906996</c:v>
                </c:pt>
                <c:pt idx="15">
                  <c:v>10.72683311432354</c:v>
                </c:pt>
                <c:pt idx="16">
                  <c:v>8.3322968532975921</c:v>
                </c:pt>
                <c:pt idx="17">
                  <c:v>4.0616128573847732</c:v>
                </c:pt>
                <c:pt idx="18">
                  <c:v>0.20544228608356718</c:v>
                </c:pt>
                <c:pt idx="19">
                  <c:v>-1.4188194296073533</c:v>
                </c:pt>
                <c:pt idx="20">
                  <c:v>-2.8533864592592835</c:v>
                </c:pt>
                <c:pt idx="21">
                  <c:v>-7.9015237238213558</c:v>
                </c:pt>
                <c:pt idx="22">
                  <c:v>-9.2636971980156204</c:v>
                </c:pt>
                <c:pt idx="23">
                  <c:v>-4.7356998781398119</c:v>
                </c:pt>
                <c:pt idx="24">
                  <c:v>-4.0239132320992468</c:v>
                </c:pt>
                <c:pt idx="25">
                  <c:v>0.72427832308532913</c:v>
                </c:pt>
                <c:pt idx="26">
                  <c:v>0.53882981640076366</c:v>
                </c:pt>
                <c:pt idx="27">
                  <c:v>-2.8156169871032262</c:v>
                </c:pt>
                <c:pt idx="28">
                  <c:v>-2.8240205812280692</c:v>
                </c:pt>
                <c:pt idx="29">
                  <c:v>-5.3330403591878337</c:v>
                </c:pt>
                <c:pt idx="30">
                  <c:v>-3.9072431320706187</c:v>
                </c:pt>
                <c:pt idx="31">
                  <c:v>-4.7838390784147578</c:v>
                </c:pt>
                <c:pt idx="32">
                  <c:v>-6.5495683936134981</c:v>
                </c:pt>
                <c:pt idx="33">
                  <c:v>-5.1962509522374773</c:v>
                </c:pt>
                <c:pt idx="34">
                  <c:v>-6.5647758428358287</c:v>
                </c:pt>
                <c:pt idx="35">
                  <c:v>-5.5730266689168815</c:v>
                </c:pt>
                <c:pt idx="36">
                  <c:v>-4.397173812419453</c:v>
                </c:pt>
                <c:pt idx="37">
                  <c:v>-2.4513103193906716</c:v>
                </c:pt>
                <c:pt idx="38">
                  <c:v>-3.5617907555113533</c:v>
                </c:pt>
                <c:pt idx="39">
                  <c:v>-2.8098397530537085</c:v>
                </c:pt>
                <c:pt idx="40">
                  <c:v>-0.35020206063947512</c:v>
                </c:pt>
                <c:pt idx="41">
                  <c:v>1.1651526964205914</c:v>
                </c:pt>
                <c:pt idx="42">
                  <c:v>6.5567171263949007</c:v>
                </c:pt>
                <c:pt idx="43">
                  <c:v>11.443579879189826</c:v>
                </c:pt>
                <c:pt idx="44">
                  <c:v>14.565513882402854</c:v>
                </c:pt>
                <c:pt idx="45">
                  <c:v>16.082548277023093</c:v>
                </c:pt>
                <c:pt idx="46">
                  <c:v>14.361146562018817</c:v>
                </c:pt>
                <c:pt idx="47">
                  <c:v>14.985704978938344</c:v>
                </c:pt>
                <c:pt idx="48">
                  <c:v>12.686428851979215</c:v>
                </c:pt>
                <c:pt idx="49">
                  <c:v>14.889671938906844</c:v>
                </c:pt>
                <c:pt idx="50">
                  <c:v>15.367688255921365</c:v>
                </c:pt>
                <c:pt idx="51">
                  <c:v>13.993542413290541</c:v>
                </c:pt>
                <c:pt idx="52">
                  <c:v>16.148390524056026</c:v>
                </c:pt>
                <c:pt idx="53">
                  <c:v>14.641964916874329</c:v>
                </c:pt>
                <c:pt idx="54">
                  <c:v>14.643995437924787</c:v>
                </c:pt>
                <c:pt idx="55">
                  <c:v>16.512400012154146</c:v>
                </c:pt>
                <c:pt idx="56">
                  <c:v>16.223292687049451</c:v>
                </c:pt>
                <c:pt idx="57">
                  <c:v>15.875442828874981</c:v>
                </c:pt>
                <c:pt idx="58">
                  <c:v>16.344052683102021</c:v>
                </c:pt>
                <c:pt idx="59">
                  <c:v>16.776421393457497</c:v>
                </c:pt>
                <c:pt idx="60">
                  <c:v>17.053038656592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EA-47AD-A14B-C049C08B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35136"/>
        <c:axId val="467853312"/>
      </c:lineChart>
      <c:lineChart>
        <c:grouping val="standard"/>
        <c:varyColors val="0"/>
        <c:ser>
          <c:idx val="2"/>
          <c:order val="1"/>
          <c:tx>
            <c:strRef>
              <c:f>'4_ábra_chart'!$F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D$13:$D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4_ábra_chart'!$F$13:$F$73</c:f>
              <c:numCache>
                <c:formatCode>0.0</c:formatCode>
                <c:ptCount val="61"/>
                <c:pt idx="0">
                  <c:v>11.433327</c:v>
                </c:pt>
                <c:pt idx="1">
                  <c:v>10.373049</c:v>
                </c:pt>
                <c:pt idx="2">
                  <c:v>9.0428289999999993</c:v>
                </c:pt>
                <c:pt idx="3">
                  <c:v>8.2437235385154111</c:v>
                </c:pt>
                <c:pt idx="4">
                  <c:v>7.2837949875931516</c:v>
                </c:pt>
                <c:pt idx="5">
                  <c:v>6.441317036586617</c:v>
                </c:pt>
                <c:pt idx="6">
                  <c:v>6.4758332784267143</c:v>
                </c:pt>
                <c:pt idx="7">
                  <c:v>6.6075576662392042</c:v>
                </c:pt>
                <c:pt idx="8">
                  <c:v>6.6901617092085282</c:v>
                </c:pt>
                <c:pt idx="9">
                  <c:v>7.161545601906508</c:v>
                </c:pt>
                <c:pt idx="10">
                  <c:v>8.1297548366077024</c:v>
                </c:pt>
                <c:pt idx="11">
                  <c:v>8.2954585623849812</c:v>
                </c:pt>
                <c:pt idx="12">
                  <c:v>8.2371260877088286</c:v>
                </c:pt>
                <c:pt idx="13">
                  <c:v>8.3518923565391372</c:v>
                </c:pt>
                <c:pt idx="14">
                  <c:v>8.677537290175243</c:v>
                </c:pt>
                <c:pt idx="15">
                  <c:v>7.6082571266777999</c:v>
                </c:pt>
                <c:pt idx="16">
                  <c:v>8.4501474365141416</c:v>
                </c:pt>
                <c:pt idx="17">
                  <c:v>7.3304801951820027</c:v>
                </c:pt>
                <c:pt idx="18">
                  <c:v>11.560382818218015</c:v>
                </c:pt>
                <c:pt idx="19">
                  <c:v>11.159692085218616</c:v>
                </c:pt>
                <c:pt idx="20">
                  <c:v>9.1663020352540521</c:v>
                </c:pt>
                <c:pt idx="21">
                  <c:v>9.7563733124325545</c:v>
                </c:pt>
                <c:pt idx="22">
                  <c:v>6.6921040709228583</c:v>
                </c:pt>
                <c:pt idx="23">
                  <c:v>6.0158465727000001</c:v>
                </c:pt>
                <c:pt idx="24">
                  <c:v>5.3274679429000003</c:v>
                </c:pt>
                <c:pt idx="25">
                  <c:v>5.6050732710000002</c:v>
                </c:pt>
                <c:pt idx="26">
                  <c:v>4.7196878569000003</c:v>
                </c:pt>
                <c:pt idx="27">
                  <c:v>6.1466588075999997</c:v>
                </c:pt>
                <c:pt idx="28">
                  <c:v>6.4757323132</c:v>
                </c:pt>
                <c:pt idx="29">
                  <c:v>5.5951259838</c:v>
                </c:pt>
                <c:pt idx="30">
                  <c:v>8.1112304303999991</c:v>
                </c:pt>
                <c:pt idx="31">
                  <c:v>8.3451791073999999</c:v>
                </c:pt>
                <c:pt idx="32">
                  <c:v>7.2895866362000001</c:v>
                </c:pt>
                <c:pt idx="33">
                  <c:v>7.3363968095000001</c:v>
                </c:pt>
                <c:pt idx="34">
                  <c:v>6.7128504731999996</c:v>
                </c:pt>
                <c:pt idx="35">
                  <c:v>5.1377629901999997</c:v>
                </c:pt>
                <c:pt idx="36">
                  <c:v>4.4213424581999998</c:v>
                </c:pt>
                <c:pt idx="37">
                  <c:v>3.6381512567000001</c:v>
                </c:pt>
                <c:pt idx="38">
                  <c:v>3.3501728481000002</c:v>
                </c:pt>
                <c:pt idx="39">
                  <c:v>3.0394268383999998</c:v>
                </c:pt>
                <c:pt idx="40">
                  <c:v>3.0663486385000001</c:v>
                </c:pt>
                <c:pt idx="41">
                  <c:v>2.4876236209</c:v>
                </c:pt>
                <c:pt idx="42">
                  <c:v>2.2031369675999999</c:v>
                </c:pt>
                <c:pt idx="43">
                  <c:v>2.0524555632000001</c:v>
                </c:pt>
                <c:pt idx="44">
                  <c:v>2.0373484628999998</c:v>
                </c:pt>
                <c:pt idx="45">
                  <c:v>1.8761783556</c:v>
                </c:pt>
                <c:pt idx="46">
                  <c:v>1.4732316453000001</c:v>
                </c:pt>
                <c:pt idx="47">
                  <c:v>1.5731716420999999</c:v>
                </c:pt>
                <c:pt idx="48">
                  <c:v>1.3561567234</c:v>
                </c:pt>
                <c:pt idx="49">
                  <c:v>1.4558150844</c:v>
                </c:pt>
                <c:pt idx="50">
                  <c:v>1.3414562028000001</c:v>
                </c:pt>
                <c:pt idx="51">
                  <c:v>0.51625587949999996</c:v>
                </c:pt>
                <c:pt idx="52">
                  <c:v>0.71401356400000004</c:v>
                </c:pt>
                <c:pt idx="53">
                  <c:v>0.73365423149999998</c:v>
                </c:pt>
                <c:pt idx="54">
                  <c:v>0.68863274360000004</c:v>
                </c:pt>
                <c:pt idx="55">
                  <c:v>0.61146654280000001</c:v>
                </c:pt>
                <c:pt idx="56">
                  <c:v>0.54601946410000002</c:v>
                </c:pt>
                <c:pt idx="57">
                  <c:v>0.41508019870000001</c:v>
                </c:pt>
                <c:pt idx="58">
                  <c:v>0.75077362430000005</c:v>
                </c:pt>
                <c:pt idx="59">
                  <c:v>0.71942825239999997</c:v>
                </c:pt>
                <c:pt idx="60">
                  <c:v>1.06836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EA-47AD-A14B-C049C08BFD52}"/>
            </c:ext>
          </c:extLst>
        </c:ser>
        <c:ser>
          <c:idx val="1"/>
          <c:order val="3"/>
          <c:tx>
            <c:strRef>
              <c:f>'4_ábra_chart'!$H$11</c:f>
              <c:strCache>
                <c:ptCount val="1"/>
                <c:pt idx="0">
                  <c:v>Új kibocsátású lakáshitelek átlagos THM-e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4_ábra_chart'!$D$13:$D$73</c:f>
              <c:strCache>
                <c:ptCount val="61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</c:strCache>
            </c:strRef>
          </c:cat>
          <c:val>
            <c:numRef>
              <c:f>'4_ábra_chart'!$H$13:$H$73</c:f>
              <c:numCache>
                <c:formatCode>0.0</c:formatCode>
                <c:ptCount val="61"/>
                <c:pt idx="0">
                  <c:v>16.555999950897089</c:v>
                </c:pt>
                <c:pt idx="1">
                  <c:v>15.469720476527431</c:v>
                </c:pt>
                <c:pt idx="2">
                  <c:v>14.530672028117726</c:v>
                </c:pt>
                <c:pt idx="3">
                  <c:v>14.832910296489416</c:v>
                </c:pt>
                <c:pt idx="4">
                  <c:v>13.391831550784461</c:v>
                </c:pt>
                <c:pt idx="5">
                  <c:v>12.598068082408007</c:v>
                </c:pt>
                <c:pt idx="6">
                  <c:v>11.914471426990216</c:v>
                </c:pt>
                <c:pt idx="7">
                  <c:v>12.631421796579565</c:v>
                </c:pt>
                <c:pt idx="8">
                  <c:v>12.588299461873371</c:v>
                </c:pt>
                <c:pt idx="9">
                  <c:v>12.630679509493138</c:v>
                </c:pt>
                <c:pt idx="10">
                  <c:v>12.584876715760801</c:v>
                </c:pt>
                <c:pt idx="11">
                  <c:v>12.432528991944308</c:v>
                </c:pt>
                <c:pt idx="12">
                  <c:v>12.883719471191535</c:v>
                </c:pt>
                <c:pt idx="13">
                  <c:v>13.625271687790383</c:v>
                </c:pt>
                <c:pt idx="14">
                  <c:v>13.204945049678534</c:v>
                </c:pt>
                <c:pt idx="15">
                  <c:v>12.754748365685447</c:v>
                </c:pt>
                <c:pt idx="16">
                  <c:v>13.393440683104412</c:v>
                </c:pt>
                <c:pt idx="17">
                  <c:v>13.891865063902209</c:v>
                </c:pt>
                <c:pt idx="18">
                  <c:v>14.651326462165153</c:v>
                </c:pt>
                <c:pt idx="19">
                  <c:v>15.681284095751113</c:v>
                </c:pt>
                <c:pt idx="20">
                  <c:v>15.600320518920491</c:v>
                </c:pt>
                <c:pt idx="21">
                  <c:v>15.153138060638636</c:v>
                </c:pt>
                <c:pt idx="22">
                  <c:v>13.347088718536416</c:v>
                </c:pt>
                <c:pt idx="23">
                  <c:v>11.892998677730503</c:v>
                </c:pt>
                <c:pt idx="24">
                  <c:v>10.878741133917078</c:v>
                </c:pt>
                <c:pt idx="25">
                  <c:v>10.148091585574482</c:v>
                </c:pt>
                <c:pt idx="26">
                  <c:v>9.9380027366629822</c:v>
                </c:pt>
                <c:pt idx="27">
                  <c:v>10.333604694154179</c:v>
                </c:pt>
                <c:pt idx="28">
                  <c:v>10.505092620666872</c:v>
                </c:pt>
                <c:pt idx="29">
                  <c:v>10.341628105811589</c:v>
                </c:pt>
                <c:pt idx="30">
                  <c:v>10.828926003162666</c:v>
                </c:pt>
                <c:pt idx="31">
                  <c:v>11.893234971574403</c:v>
                </c:pt>
                <c:pt idx="32">
                  <c:v>11.912443844912913</c:v>
                </c:pt>
                <c:pt idx="33">
                  <c:v>11.582896755780892</c:v>
                </c:pt>
                <c:pt idx="34">
                  <c:v>10.83108797258417</c:v>
                </c:pt>
                <c:pt idx="35">
                  <c:v>10.139253258122768</c:v>
                </c:pt>
                <c:pt idx="36">
                  <c:v>9.6368032104172432</c:v>
                </c:pt>
                <c:pt idx="37">
                  <c:v>9.1008857364337352</c:v>
                </c:pt>
                <c:pt idx="38">
                  <c:v>8.6435888574064368</c:v>
                </c:pt>
                <c:pt idx="39">
                  <c:v>7.8621032684768135</c:v>
                </c:pt>
                <c:pt idx="40">
                  <c:v>7.5390570587345564</c:v>
                </c:pt>
                <c:pt idx="41">
                  <c:v>6.8616087769349789</c:v>
                </c:pt>
                <c:pt idx="42">
                  <c:v>6.6747923727332816</c:v>
                </c:pt>
                <c:pt idx="43">
                  <c:v>6.4743732221472525</c:v>
                </c:pt>
                <c:pt idx="44">
                  <c:v>6.1660130899009706</c:v>
                </c:pt>
                <c:pt idx="45">
                  <c:v>5.8108842393994102</c:v>
                </c:pt>
                <c:pt idx="46">
                  <c:v>5.84572640573999</c:v>
                </c:pt>
                <c:pt idx="47">
                  <c:v>5.8199419589963082</c:v>
                </c:pt>
                <c:pt idx="48">
                  <c:v>5.8487050697387479</c:v>
                </c:pt>
                <c:pt idx="49">
                  <c:v>5.827042425128397</c:v>
                </c:pt>
                <c:pt idx="50">
                  <c:v>5.6648699476670163</c:v>
                </c:pt>
                <c:pt idx="51">
                  <c:v>5.2944326689413348</c:v>
                </c:pt>
                <c:pt idx="52">
                  <c:v>5.0904500395929873</c:v>
                </c:pt>
                <c:pt idx="53">
                  <c:v>4.9852002083071953</c:v>
                </c:pt>
                <c:pt idx="54">
                  <c:v>4.7161589329079456</c:v>
                </c:pt>
                <c:pt idx="55">
                  <c:v>4.6475260159420806</c:v>
                </c:pt>
                <c:pt idx="56">
                  <c:v>4.7563597976657173</c:v>
                </c:pt>
                <c:pt idx="57">
                  <c:v>5.0878918580710133</c:v>
                </c:pt>
                <c:pt idx="58">
                  <c:v>5.3563602956279457</c:v>
                </c:pt>
                <c:pt idx="59">
                  <c:v>5.1437409775153373</c:v>
                </c:pt>
                <c:pt idx="60">
                  <c:v>5.070337909483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EA-47AD-A14B-C049C08B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57408"/>
        <c:axId val="467855232"/>
      </c:lineChart>
      <c:catAx>
        <c:axId val="4678351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853312"/>
        <c:crosses val="autoZero"/>
        <c:auto val="1"/>
        <c:lblAlgn val="ctr"/>
        <c:lblOffset val="100"/>
        <c:tickLblSkip val="2"/>
        <c:noMultiLvlLbl val="0"/>
      </c:catAx>
      <c:valAx>
        <c:axId val="467853312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7835136"/>
        <c:crosses val="autoZero"/>
        <c:crossBetween val="between"/>
      </c:valAx>
      <c:valAx>
        <c:axId val="4678552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97080775438632"/>
              <c:y val="7.73962234813666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7857408"/>
        <c:crosses val="max"/>
        <c:crossBetween val="between"/>
      </c:valAx>
      <c:catAx>
        <c:axId val="467857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855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629875E-2"/>
          <c:y val="0.7984918518518519"/>
          <c:w val="0.90738111111111097"/>
          <c:h val="0.1873970370370370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5726642415290548"/>
        </c:manualLayout>
      </c:layout>
      <c:lineChart>
        <c:grouping val="standard"/>
        <c:varyColors val="0"/>
        <c:ser>
          <c:idx val="2"/>
          <c:order val="1"/>
          <c:tx>
            <c:strRef>
              <c:f>'43_ábra_chart'!$G$9</c:f>
              <c:strCache>
                <c:ptCount val="1"/>
                <c:pt idx="0">
                  <c:v>HUF - 1-5 éves kamatfixálá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G$10:$G$68</c:f>
              <c:numCache>
                <c:formatCode>0.0</c:formatCode>
                <c:ptCount val="59"/>
                <c:pt idx="0">
                  <c:v>13.954934222437597</c:v>
                </c:pt>
                <c:pt idx="1">
                  <c:v>12.630504390188966</c:v>
                </c:pt>
                <c:pt idx="2">
                  <c:v>12.240428555882863</c:v>
                </c:pt>
                <c:pt idx="3">
                  <c:v>11.551645433445728</c:v>
                </c:pt>
                <c:pt idx="4">
                  <c:v>12.015473463180212</c:v>
                </c:pt>
                <c:pt idx="5">
                  <c:v>12.022479231745198</c:v>
                </c:pt>
                <c:pt idx="6">
                  <c:v>12.330591296534818</c:v>
                </c:pt>
                <c:pt idx="7">
                  <c:v>12.746807747136032</c:v>
                </c:pt>
                <c:pt idx="8">
                  <c:v>12.418989999333816</c:v>
                </c:pt>
                <c:pt idx="9">
                  <c:v>12.346641072860951</c:v>
                </c:pt>
                <c:pt idx="10">
                  <c:v>12.413099884044158</c:v>
                </c:pt>
                <c:pt idx="11">
                  <c:v>12.419828675137676</c:v>
                </c:pt>
                <c:pt idx="12">
                  <c:v>12.142873449410281</c:v>
                </c:pt>
                <c:pt idx="13">
                  <c:v>12.583427700285027</c:v>
                </c:pt>
                <c:pt idx="14">
                  <c:v>13.37405900882899</c:v>
                </c:pt>
                <c:pt idx="15">
                  <c:v>14.118467482062314</c:v>
                </c:pt>
                <c:pt idx="16">
                  <c:v>15.2439430093726</c:v>
                </c:pt>
                <c:pt idx="17">
                  <c:v>15.544210848351776</c:v>
                </c:pt>
                <c:pt idx="18">
                  <c:v>14.9984827057269</c:v>
                </c:pt>
                <c:pt idx="19">
                  <c:v>13.983883997885014</c:v>
                </c:pt>
                <c:pt idx="20">
                  <c:v>12.973318414285247</c:v>
                </c:pt>
                <c:pt idx="21">
                  <c:v>12.338395554925516</c:v>
                </c:pt>
                <c:pt idx="22">
                  <c:v>11.691903510573704</c:v>
                </c:pt>
                <c:pt idx="23">
                  <c:v>11.261309490023915</c:v>
                </c:pt>
                <c:pt idx="24">
                  <c:v>11.290080625303361</c:v>
                </c:pt>
                <c:pt idx="25">
                  <c:v>11.789962885497269</c:v>
                </c:pt>
                <c:pt idx="26">
                  <c:v>10.718846767976501</c:v>
                </c:pt>
                <c:pt idx="27">
                  <c:v>9.943993164710772</c:v>
                </c:pt>
                <c:pt idx="28">
                  <c:v>11.307171615874882</c:v>
                </c:pt>
                <c:pt idx="29">
                  <c:v>11.767651857851378</c:v>
                </c:pt>
                <c:pt idx="30">
                  <c:v>11.508084458086058</c:v>
                </c:pt>
                <c:pt idx="31">
                  <c:v>11.035396704771566</c:v>
                </c:pt>
                <c:pt idx="32">
                  <c:v>10.6106255577597</c:v>
                </c:pt>
                <c:pt idx="33">
                  <c:v>10.31665903666886</c:v>
                </c:pt>
                <c:pt idx="34">
                  <c:v>9.8012731506898785</c:v>
                </c:pt>
                <c:pt idx="35">
                  <c:v>9.5308053570428282</c:v>
                </c:pt>
                <c:pt idx="36">
                  <c:v>8.6344858947465024</c:v>
                </c:pt>
                <c:pt idx="37">
                  <c:v>8.2338252671339465</c:v>
                </c:pt>
                <c:pt idx="38">
                  <c:v>7.529815953177696</c:v>
                </c:pt>
                <c:pt idx="39">
                  <c:v>7.1661456877816185</c:v>
                </c:pt>
                <c:pt idx="40">
                  <c:v>6.9756708958280278</c:v>
                </c:pt>
                <c:pt idx="41">
                  <c:v>6.9984756152424916</c:v>
                </c:pt>
                <c:pt idx="42">
                  <c:v>6.87846343237974</c:v>
                </c:pt>
                <c:pt idx="43">
                  <c:v>6.5978888877269997</c:v>
                </c:pt>
                <c:pt idx="44">
                  <c:v>6.5354776812061406</c:v>
                </c:pt>
                <c:pt idx="45">
                  <c:v>6.4950414416258928</c:v>
                </c:pt>
                <c:pt idx="46">
                  <c:v>6.2315843065449679</c:v>
                </c:pt>
                <c:pt idx="47">
                  <c:v>5.9221210710710848</c:v>
                </c:pt>
                <c:pt idx="48">
                  <c:v>5.5065894321489584</c:v>
                </c:pt>
                <c:pt idx="49">
                  <c:v>5.3005946157237505</c:v>
                </c:pt>
                <c:pt idx="50">
                  <c:v>5.1977728748925287</c:v>
                </c:pt>
                <c:pt idx="51">
                  <c:v>4.7965198469945953</c:v>
                </c:pt>
                <c:pt idx="52">
                  <c:v>4.4491652433421374</c:v>
                </c:pt>
                <c:pt idx="53">
                  <c:v>4.3637177597974706</c:v>
                </c:pt>
                <c:pt idx="54">
                  <c:v>4.6677196132586545</c:v>
                </c:pt>
                <c:pt idx="55">
                  <c:v>4.9239980582509748</c:v>
                </c:pt>
                <c:pt idx="56">
                  <c:v>4.5869899658164153</c:v>
                </c:pt>
                <c:pt idx="57">
                  <c:v>4.7465535957692921</c:v>
                </c:pt>
                <c:pt idx="58">
                  <c:v>5.0330031360697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2-44F4-A989-C7BA9399C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1"/>
          <c:order val="0"/>
          <c:tx>
            <c:strRef>
              <c:f>'43_ábra_chart'!$F$9</c:f>
              <c:strCache>
                <c:ptCount val="1"/>
                <c:pt idx="0">
                  <c:v>HUF - Éven belül változó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F$10:$F$68</c:f>
              <c:numCache>
                <c:formatCode>0.0</c:formatCode>
                <c:ptCount val="59"/>
                <c:pt idx="0">
                  <c:v>15.479835482187937</c:v>
                </c:pt>
                <c:pt idx="1">
                  <c:v>13.289887909216604</c:v>
                </c:pt>
                <c:pt idx="2">
                  <c:v>12.396888061624148</c:v>
                </c:pt>
                <c:pt idx="3">
                  <c:v>11.445177925767172</c:v>
                </c:pt>
                <c:pt idx="4">
                  <c:v>11.035706536316216</c:v>
                </c:pt>
                <c:pt idx="5">
                  <c:v>11.021420740272317</c:v>
                </c:pt>
                <c:pt idx="6">
                  <c:v>10.83055349015398</c:v>
                </c:pt>
                <c:pt idx="7">
                  <c:v>11.391731125883275</c:v>
                </c:pt>
                <c:pt idx="8">
                  <c:v>11.418323081277132</c:v>
                </c:pt>
                <c:pt idx="9">
                  <c:v>11.33215168175955</c:v>
                </c:pt>
                <c:pt idx="10">
                  <c:v>11.278734707924151</c:v>
                </c:pt>
                <c:pt idx="11">
                  <c:v>11.321509104451721</c:v>
                </c:pt>
                <c:pt idx="12">
                  <c:v>10.961629034089404</c:v>
                </c:pt>
                <c:pt idx="13">
                  <c:v>11.156699572556889</c:v>
                </c:pt>
                <c:pt idx="14">
                  <c:v>11.771299395147574</c:v>
                </c:pt>
                <c:pt idx="15">
                  <c:v>12.832577435582277</c:v>
                </c:pt>
                <c:pt idx="16">
                  <c:v>13.405980623704316</c:v>
                </c:pt>
                <c:pt idx="17">
                  <c:v>14.103550128769303</c:v>
                </c:pt>
                <c:pt idx="18">
                  <c:v>13.897437831476541</c:v>
                </c:pt>
                <c:pt idx="19">
                  <c:v>12.400971398957626</c:v>
                </c:pt>
                <c:pt idx="20">
                  <c:v>10.983613317303913</c:v>
                </c:pt>
                <c:pt idx="21">
                  <c:v>9.9053385319222738</c:v>
                </c:pt>
                <c:pt idx="22">
                  <c:v>9.2934548520773124</c:v>
                </c:pt>
                <c:pt idx="23">
                  <c:v>9.3547880543461037</c:v>
                </c:pt>
                <c:pt idx="24">
                  <c:v>9.9482804567280692</c:v>
                </c:pt>
                <c:pt idx="25">
                  <c:v>10.318809176195474</c:v>
                </c:pt>
                <c:pt idx="26">
                  <c:v>10.468268277006764</c:v>
                </c:pt>
                <c:pt idx="27">
                  <c:v>11.950038407906565</c:v>
                </c:pt>
                <c:pt idx="28">
                  <c:v>13.150047999713003</c:v>
                </c:pt>
                <c:pt idx="29">
                  <c:v>13.055728820512211</c:v>
                </c:pt>
                <c:pt idx="30">
                  <c:v>12.836367191267342</c:v>
                </c:pt>
                <c:pt idx="31">
                  <c:v>12.059091750530184</c:v>
                </c:pt>
                <c:pt idx="32">
                  <c:v>11.38132935348464</c:v>
                </c:pt>
                <c:pt idx="33">
                  <c:v>10.22868571053831</c:v>
                </c:pt>
                <c:pt idx="34">
                  <c:v>9.3268803417819832</c:v>
                </c:pt>
                <c:pt idx="35">
                  <c:v>8.5603291237269854</c:v>
                </c:pt>
                <c:pt idx="36">
                  <c:v>7.6198175867048441</c:v>
                </c:pt>
                <c:pt idx="37">
                  <c:v>7.2507618222741614</c:v>
                </c:pt>
                <c:pt idx="38">
                  <c:v>6.4632530700921205</c:v>
                </c:pt>
                <c:pt idx="39">
                  <c:v>6.2866256365949456</c:v>
                </c:pt>
                <c:pt idx="40">
                  <c:v>6.0225653276222824</c:v>
                </c:pt>
                <c:pt idx="41">
                  <c:v>5.2566998324805239</c:v>
                </c:pt>
                <c:pt idx="42">
                  <c:v>4.643686025271295</c:v>
                </c:pt>
                <c:pt idx="43">
                  <c:v>4.7744993018943633</c:v>
                </c:pt>
                <c:pt idx="44">
                  <c:v>4.8555352843332606</c:v>
                </c:pt>
                <c:pt idx="45">
                  <c:v>4.670796376767111</c:v>
                </c:pt>
                <c:pt idx="46">
                  <c:v>4.4718145957840738</c:v>
                </c:pt>
                <c:pt idx="47">
                  <c:v>4.2199989828639115</c:v>
                </c:pt>
                <c:pt idx="48">
                  <c:v>3.6232238019539587</c:v>
                </c:pt>
                <c:pt idx="49">
                  <c:v>3.5025211680169908</c:v>
                </c:pt>
                <c:pt idx="50">
                  <c:v>3.4014250463323918</c:v>
                </c:pt>
                <c:pt idx="51">
                  <c:v>3.1950671185408734</c:v>
                </c:pt>
                <c:pt idx="52">
                  <c:v>3.05863897263758</c:v>
                </c:pt>
                <c:pt idx="53">
                  <c:v>3.1808701989182211</c:v>
                </c:pt>
                <c:pt idx="54">
                  <c:v>3.4999086807692015</c:v>
                </c:pt>
                <c:pt idx="55">
                  <c:v>3.3241758850524508</c:v>
                </c:pt>
                <c:pt idx="56">
                  <c:v>3.5536771753834904</c:v>
                </c:pt>
                <c:pt idx="57">
                  <c:v>3.5922304570014054</c:v>
                </c:pt>
                <c:pt idx="58">
                  <c:v>3.6872384233758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72-44F4-A989-C7BA9399C0AD}"/>
            </c:ext>
          </c:extLst>
        </c:ser>
        <c:ser>
          <c:idx val="3"/>
          <c:order val="2"/>
          <c:tx>
            <c:strRef>
              <c:f>'43_ábra_chart'!$H$9</c:f>
              <c:strCache>
                <c:ptCount val="1"/>
                <c:pt idx="0">
                  <c:v>HUF - 5-10 éves kamatfixál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H$10:$H$68</c:f>
              <c:numCache>
                <c:formatCode>0.0</c:formatCode>
                <c:ptCount val="59"/>
                <c:pt idx="0">
                  <c:v>16.288871409384583</c:v>
                </c:pt>
                <c:pt idx="1">
                  <c:v>17.530438888961868</c:v>
                </c:pt>
                <c:pt idx="2">
                  <c:v>15.701375522782609</c:v>
                </c:pt>
                <c:pt idx="3">
                  <c:v>15.550790355404692</c:v>
                </c:pt>
                <c:pt idx="4">
                  <c:v>17.007343803114043</c:v>
                </c:pt>
                <c:pt idx="5">
                  <c:v>17.159886292919442</c:v>
                </c:pt>
                <c:pt idx="6">
                  <c:v>17.305674745049128</c:v>
                </c:pt>
                <c:pt idx="7">
                  <c:v>15.784163849430112</c:v>
                </c:pt>
                <c:pt idx="8">
                  <c:v>14.830488154999539</c:v>
                </c:pt>
                <c:pt idx="9">
                  <c:v>16.834348000956179</c:v>
                </c:pt>
                <c:pt idx="10">
                  <c:v>17.895172312760195</c:v>
                </c:pt>
                <c:pt idx="11">
                  <c:v>18.228581585017277</c:v>
                </c:pt>
                <c:pt idx="12">
                  <c:v>18.158185759769239</c:v>
                </c:pt>
                <c:pt idx="13">
                  <c:v>17.866785538957586</c:v>
                </c:pt>
                <c:pt idx="14">
                  <c:v>19.194203496929376</c:v>
                </c:pt>
                <c:pt idx="15">
                  <c:v>21.536078843545596</c:v>
                </c:pt>
                <c:pt idx="16">
                  <c:v>22.473101015854066</c:v>
                </c:pt>
                <c:pt idx="17">
                  <c:v>22.113073870158701</c:v>
                </c:pt>
                <c:pt idx="18">
                  <c:v>22.227907820839832</c:v>
                </c:pt>
                <c:pt idx="19">
                  <c:v>17.921432392650431</c:v>
                </c:pt>
                <c:pt idx="20">
                  <c:v>17.061226037811448</c:v>
                </c:pt>
                <c:pt idx="21">
                  <c:v>20.009039432199589</c:v>
                </c:pt>
                <c:pt idx="22">
                  <c:v>18.249677037404808</c:v>
                </c:pt>
                <c:pt idx="23">
                  <c:v>16.680529290250419</c:v>
                </c:pt>
                <c:pt idx="24">
                  <c:v>13.466877995128007</c:v>
                </c:pt>
                <c:pt idx="25">
                  <c:v>11.089436421948523</c:v>
                </c:pt>
                <c:pt idx="26">
                  <c:v>10.545846083778812</c:v>
                </c:pt>
                <c:pt idx="27">
                  <c:v>9.4680699171642839</c:v>
                </c:pt>
                <c:pt idx="28">
                  <c:v>10.076140017460574</c:v>
                </c:pt>
                <c:pt idx="29">
                  <c:v>10.434645196867551</c:v>
                </c:pt>
                <c:pt idx="30">
                  <c:v>9.8799617897832217</c:v>
                </c:pt>
                <c:pt idx="31">
                  <c:v>9.0623124028538342</c:v>
                </c:pt>
                <c:pt idx="32">
                  <c:v>8.465941256752469</c:v>
                </c:pt>
                <c:pt idx="33">
                  <c:v>8.3321549687594736</c:v>
                </c:pt>
                <c:pt idx="34">
                  <c:v>7.9438136590398125</c:v>
                </c:pt>
                <c:pt idx="35">
                  <c:v>7.7727904873411768</c:v>
                </c:pt>
                <c:pt idx="36">
                  <c:v>7.4803036376569114</c:v>
                </c:pt>
                <c:pt idx="37">
                  <c:v>7.2846962703906817</c:v>
                </c:pt>
                <c:pt idx="38">
                  <c:v>6.8418075705392338</c:v>
                </c:pt>
                <c:pt idx="39">
                  <c:v>6.6787554010032046</c:v>
                </c:pt>
                <c:pt idx="40">
                  <c:v>6.4902593477603086</c:v>
                </c:pt>
                <c:pt idx="41">
                  <c:v>6.4616423453437326</c:v>
                </c:pt>
                <c:pt idx="42">
                  <c:v>6.396258043453849</c:v>
                </c:pt>
                <c:pt idx="43">
                  <c:v>6.252140990014289</c:v>
                </c:pt>
                <c:pt idx="44">
                  <c:v>6.1477277817192189</c:v>
                </c:pt>
                <c:pt idx="45">
                  <c:v>6.5149131942780221</c:v>
                </c:pt>
                <c:pt idx="46">
                  <c:v>6.7071663261596788</c:v>
                </c:pt>
                <c:pt idx="47">
                  <c:v>6.7348787630385578</c:v>
                </c:pt>
                <c:pt idx="48">
                  <c:v>6.2881276645629551</c:v>
                </c:pt>
                <c:pt idx="49">
                  <c:v>6.2798101880177901</c:v>
                </c:pt>
                <c:pt idx="50">
                  <c:v>6.2351752178524462</c:v>
                </c:pt>
                <c:pt idx="51">
                  <c:v>5.8066010802974999</c:v>
                </c:pt>
                <c:pt idx="52">
                  <c:v>5.5580193944589862</c:v>
                </c:pt>
                <c:pt idx="53">
                  <c:v>5.3827874502935646</c:v>
                </c:pt>
                <c:pt idx="54">
                  <c:v>5.4364830229799903</c:v>
                </c:pt>
                <c:pt idx="55">
                  <c:v>5.5143295113018658</c:v>
                </c:pt>
                <c:pt idx="56">
                  <c:v>5.2237968454207007</c:v>
                </c:pt>
                <c:pt idx="57">
                  <c:v>5.0675625639492248</c:v>
                </c:pt>
                <c:pt idx="58">
                  <c:v>5.0131814877867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2-44F4-A989-C7BA9399C0AD}"/>
            </c:ext>
          </c:extLst>
        </c:ser>
        <c:ser>
          <c:idx val="4"/>
          <c:order val="3"/>
          <c:tx>
            <c:strRef>
              <c:f>'43_ábra_chart'!$I$9</c:f>
              <c:strCache>
                <c:ptCount val="1"/>
                <c:pt idx="0">
                  <c:v>HUF - 10 éven túli kamatfixál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I$10:$I$68</c:f>
              <c:numCache>
                <c:formatCode>0.0</c:formatCode>
                <c:ptCount val="59"/>
                <c:pt idx="32">
                  <c:v>7.2084110692215022</c:v>
                </c:pt>
                <c:pt idx="33">
                  <c:v>7.0491237177459576</c:v>
                </c:pt>
                <c:pt idx="34">
                  <c:v>7.4188103125799811</c:v>
                </c:pt>
                <c:pt idx="35">
                  <c:v>7.849747791742101</c:v>
                </c:pt>
                <c:pt idx="36">
                  <c:v>6.9941708890531809</c:v>
                </c:pt>
                <c:pt idx="37">
                  <c:v>6.7119300297503823</c:v>
                </c:pt>
                <c:pt idx="38">
                  <c:v>6.3840548968749475</c:v>
                </c:pt>
                <c:pt idx="39">
                  <c:v>6.7729037399467469</c:v>
                </c:pt>
                <c:pt idx="40">
                  <c:v>6.7596555460666572</c:v>
                </c:pt>
                <c:pt idx="41">
                  <c:v>6.6232727016811968</c:v>
                </c:pt>
                <c:pt idx="42">
                  <c:v>6.4110526756597546</c:v>
                </c:pt>
                <c:pt idx="43">
                  <c:v>6.5274980731456251</c:v>
                </c:pt>
                <c:pt idx="44">
                  <c:v>6.300096393454643</c:v>
                </c:pt>
                <c:pt idx="45">
                  <c:v>6.2947980120261153</c:v>
                </c:pt>
                <c:pt idx="46">
                  <c:v>6.026962584727567</c:v>
                </c:pt>
                <c:pt idx="47">
                  <c:v>5.9333985054974265</c:v>
                </c:pt>
                <c:pt idx="48">
                  <c:v>5.9492247943590071</c:v>
                </c:pt>
                <c:pt idx="49">
                  <c:v>5.7692432551474759</c:v>
                </c:pt>
                <c:pt idx="50">
                  <c:v>5.7579053182644939</c:v>
                </c:pt>
                <c:pt idx="51">
                  <c:v>5.5602863963083724</c:v>
                </c:pt>
                <c:pt idx="52">
                  <c:v>5.5532519521496821</c:v>
                </c:pt>
                <c:pt idx="53">
                  <c:v>5.6589260942072466</c:v>
                </c:pt>
                <c:pt idx="54">
                  <c:v>5.666178318437975</c:v>
                </c:pt>
                <c:pt idx="55">
                  <c:v>5.8420846193609881</c:v>
                </c:pt>
                <c:pt idx="56">
                  <c:v>5.6607022372155926</c:v>
                </c:pt>
                <c:pt idx="57">
                  <c:v>5.669115581716528</c:v>
                </c:pt>
                <c:pt idx="58">
                  <c:v>5.542055567887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72-44F4-A989-C7BA9399C0AD}"/>
            </c:ext>
          </c:extLst>
        </c:ser>
        <c:ser>
          <c:idx val="0"/>
          <c:order val="4"/>
          <c:tx>
            <c:strRef>
              <c:f>'43_ábra_chart'!$J$9</c:f>
              <c:strCache>
                <c:ptCount val="1"/>
                <c:pt idx="0">
                  <c:v>CHF lakáshitel (éven belül változó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J$10:$J$68</c:f>
              <c:numCache>
                <c:formatCode>0.0</c:formatCode>
                <c:ptCount val="59"/>
                <c:pt idx="0">
                  <c:v>6.0784981385009917</c:v>
                </c:pt>
                <c:pt idx="1">
                  <c:v>5.8185746566576269</c:v>
                </c:pt>
                <c:pt idx="2">
                  <c:v>5.8980926767456774</c:v>
                </c:pt>
                <c:pt idx="3">
                  <c:v>6.109829699265612</c:v>
                </c:pt>
                <c:pt idx="4">
                  <c:v>5.9670231186203138</c:v>
                </c:pt>
                <c:pt idx="5">
                  <c:v>5.9410950170346517</c:v>
                </c:pt>
                <c:pt idx="6">
                  <c:v>5.5777828047543752</c:v>
                </c:pt>
                <c:pt idx="7">
                  <c:v>5.8303098078948183</c:v>
                </c:pt>
                <c:pt idx="8">
                  <c:v>5.642634614251917</c:v>
                </c:pt>
                <c:pt idx="9">
                  <c:v>5.750047961824686</c:v>
                </c:pt>
                <c:pt idx="10">
                  <c:v>6.3063018824558803</c:v>
                </c:pt>
                <c:pt idx="11">
                  <c:v>6.4573324198821807</c:v>
                </c:pt>
                <c:pt idx="12">
                  <c:v>6.7236272389589145</c:v>
                </c:pt>
                <c:pt idx="13">
                  <c:v>6.788998658089378</c:v>
                </c:pt>
                <c:pt idx="14">
                  <c:v>7.0407216345435684</c:v>
                </c:pt>
                <c:pt idx="15">
                  <c:v>7.2220408434523167</c:v>
                </c:pt>
                <c:pt idx="16">
                  <c:v>7.4528010351230902</c:v>
                </c:pt>
                <c:pt idx="17">
                  <c:v>7.3603068836998551</c:v>
                </c:pt>
                <c:pt idx="18">
                  <c:v>6.9720812799206078</c:v>
                </c:pt>
                <c:pt idx="19">
                  <c:v>6.4578120923781253</c:v>
                </c:pt>
                <c:pt idx="20">
                  <c:v>6.210556260865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72-44F4-A989-C7BA9399C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938482027959418E-2"/>
              <c:y val="4.314940983044094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14954114957624"/>
              <c:y val="2.513093388478865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3.8822777777777775E-2"/>
          <c:y val="0.84198925925925938"/>
          <c:w val="0.90937175051204266"/>
          <c:h val="0.1486033333333333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5726642415290548"/>
        </c:manualLayout>
      </c:layout>
      <c:lineChart>
        <c:grouping val="standard"/>
        <c:varyColors val="0"/>
        <c:ser>
          <c:idx val="2"/>
          <c:order val="1"/>
          <c:tx>
            <c:strRef>
              <c:f>'43_ábra_chart'!$G$8</c:f>
              <c:strCache>
                <c:ptCount val="1"/>
                <c:pt idx="0">
                  <c:v>HUF - 1-5 year fixation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G$10:$G$68</c:f>
              <c:numCache>
                <c:formatCode>0.0</c:formatCode>
                <c:ptCount val="59"/>
                <c:pt idx="0">
                  <c:v>13.954934222437597</c:v>
                </c:pt>
                <c:pt idx="1">
                  <c:v>12.630504390188966</c:v>
                </c:pt>
                <c:pt idx="2">
                  <c:v>12.240428555882863</c:v>
                </c:pt>
                <c:pt idx="3">
                  <c:v>11.551645433445728</c:v>
                </c:pt>
                <c:pt idx="4">
                  <c:v>12.015473463180212</c:v>
                </c:pt>
                <c:pt idx="5">
                  <c:v>12.022479231745198</c:v>
                </c:pt>
                <c:pt idx="6">
                  <c:v>12.330591296534818</c:v>
                </c:pt>
                <c:pt idx="7">
                  <c:v>12.746807747136032</c:v>
                </c:pt>
                <c:pt idx="8">
                  <c:v>12.418989999333816</c:v>
                </c:pt>
                <c:pt idx="9">
                  <c:v>12.346641072860951</c:v>
                </c:pt>
                <c:pt idx="10">
                  <c:v>12.413099884044158</c:v>
                </c:pt>
                <c:pt idx="11">
                  <c:v>12.419828675137676</c:v>
                </c:pt>
                <c:pt idx="12">
                  <c:v>12.142873449410281</c:v>
                </c:pt>
                <c:pt idx="13">
                  <c:v>12.583427700285027</c:v>
                </c:pt>
                <c:pt idx="14">
                  <c:v>13.37405900882899</c:v>
                </c:pt>
                <c:pt idx="15">
                  <c:v>14.118467482062314</c:v>
                </c:pt>
                <c:pt idx="16">
                  <c:v>15.2439430093726</c:v>
                </c:pt>
                <c:pt idx="17">
                  <c:v>15.544210848351776</c:v>
                </c:pt>
                <c:pt idx="18">
                  <c:v>14.9984827057269</c:v>
                </c:pt>
                <c:pt idx="19">
                  <c:v>13.983883997885014</c:v>
                </c:pt>
                <c:pt idx="20">
                  <c:v>12.973318414285247</c:v>
                </c:pt>
                <c:pt idx="21">
                  <c:v>12.338395554925516</c:v>
                </c:pt>
                <c:pt idx="22">
                  <c:v>11.691903510573704</c:v>
                </c:pt>
                <c:pt idx="23">
                  <c:v>11.261309490023915</c:v>
                </c:pt>
                <c:pt idx="24">
                  <c:v>11.290080625303361</c:v>
                </c:pt>
                <c:pt idx="25">
                  <c:v>11.789962885497269</c:v>
                </c:pt>
                <c:pt idx="26">
                  <c:v>10.718846767976501</c:v>
                </c:pt>
                <c:pt idx="27">
                  <c:v>9.943993164710772</c:v>
                </c:pt>
                <c:pt idx="28">
                  <c:v>11.307171615874882</c:v>
                </c:pt>
                <c:pt idx="29">
                  <c:v>11.767651857851378</c:v>
                </c:pt>
                <c:pt idx="30">
                  <c:v>11.508084458086058</c:v>
                </c:pt>
                <c:pt idx="31">
                  <c:v>11.035396704771566</c:v>
                </c:pt>
                <c:pt idx="32">
                  <c:v>10.6106255577597</c:v>
                </c:pt>
                <c:pt idx="33">
                  <c:v>10.31665903666886</c:v>
                </c:pt>
                <c:pt idx="34">
                  <c:v>9.8012731506898785</c:v>
                </c:pt>
                <c:pt idx="35">
                  <c:v>9.5308053570428282</c:v>
                </c:pt>
                <c:pt idx="36">
                  <c:v>8.6344858947465024</c:v>
                </c:pt>
                <c:pt idx="37">
                  <c:v>8.2338252671339465</c:v>
                </c:pt>
                <c:pt idx="38">
                  <c:v>7.529815953177696</c:v>
                </c:pt>
                <c:pt idx="39">
                  <c:v>7.1661456877816185</c:v>
                </c:pt>
                <c:pt idx="40">
                  <c:v>6.9756708958280278</c:v>
                </c:pt>
                <c:pt idx="41">
                  <c:v>6.9984756152424916</c:v>
                </c:pt>
                <c:pt idx="42">
                  <c:v>6.87846343237974</c:v>
                </c:pt>
                <c:pt idx="43">
                  <c:v>6.5978888877269997</c:v>
                </c:pt>
                <c:pt idx="44">
                  <c:v>6.5354776812061406</c:v>
                </c:pt>
                <c:pt idx="45">
                  <c:v>6.4950414416258928</c:v>
                </c:pt>
                <c:pt idx="46">
                  <c:v>6.2315843065449679</c:v>
                </c:pt>
                <c:pt idx="47">
                  <c:v>5.9221210710710848</c:v>
                </c:pt>
                <c:pt idx="48">
                  <c:v>5.5065894321489584</c:v>
                </c:pt>
                <c:pt idx="49">
                  <c:v>5.3005946157237505</c:v>
                </c:pt>
                <c:pt idx="50">
                  <c:v>5.1977728748925287</c:v>
                </c:pt>
                <c:pt idx="51">
                  <c:v>4.7965198469945953</c:v>
                </c:pt>
                <c:pt idx="52">
                  <c:v>4.4491652433421374</c:v>
                </c:pt>
                <c:pt idx="53">
                  <c:v>4.3637177597974706</c:v>
                </c:pt>
                <c:pt idx="54">
                  <c:v>4.6677196132586545</c:v>
                </c:pt>
                <c:pt idx="55">
                  <c:v>4.9239980582509748</c:v>
                </c:pt>
                <c:pt idx="56">
                  <c:v>4.5869899658164153</c:v>
                </c:pt>
                <c:pt idx="57">
                  <c:v>4.7465535957692921</c:v>
                </c:pt>
                <c:pt idx="58">
                  <c:v>5.0330031360697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FF-46A1-AF95-DF786ADF0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1"/>
          <c:order val="0"/>
          <c:tx>
            <c:strRef>
              <c:f>'43_ábra_chart'!$F$8</c:f>
              <c:strCache>
                <c:ptCount val="1"/>
                <c:pt idx="0">
                  <c:v>HUF - Variable rat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F$10:$F$68</c:f>
              <c:numCache>
                <c:formatCode>0.0</c:formatCode>
                <c:ptCount val="59"/>
                <c:pt idx="0">
                  <c:v>15.479835482187937</c:v>
                </c:pt>
                <c:pt idx="1">
                  <c:v>13.289887909216604</c:v>
                </c:pt>
                <c:pt idx="2">
                  <c:v>12.396888061624148</c:v>
                </c:pt>
                <c:pt idx="3">
                  <c:v>11.445177925767172</c:v>
                </c:pt>
                <c:pt idx="4">
                  <c:v>11.035706536316216</c:v>
                </c:pt>
                <c:pt idx="5">
                  <c:v>11.021420740272317</c:v>
                </c:pt>
                <c:pt idx="6">
                  <c:v>10.83055349015398</c:v>
                </c:pt>
                <c:pt idx="7">
                  <c:v>11.391731125883275</c:v>
                </c:pt>
                <c:pt idx="8">
                  <c:v>11.418323081277132</c:v>
                </c:pt>
                <c:pt idx="9">
                  <c:v>11.33215168175955</c:v>
                </c:pt>
                <c:pt idx="10">
                  <c:v>11.278734707924151</c:v>
                </c:pt>
                <c:pt idx="11">
                  <c:v>11.321509104451721</c:v>
                </c:pt>
                <c:pt idx="12">
                  <c:v>10.961629034089404</c:v>
                </c:pt>
                <c:pt idx="13">
                  <c:v>11.156699572556889</c:v>
                </c:pt>
                <c:pt idx="14">
                  <c:v>11.771299395147574</c:v>
                </c:pt>
                <c:pt idx="15">
                  <c:v>12.832577435582277</c:v>
                </c:pt>
                <c:pt idx="16">
                  <c:v>13.405980623704316</c:v>
                </c:pt>
                <c:pt idx="17">
                  <c:v>14.103550128769303</c:v>
                </c:pt>
                <c:pt idx="18">
                  <c:v>13.897437831476541</c:v>
                </c:pt>
                <c:pt idx="19">
                  <c:v>12.400971398957626</c:v>
                </c:pt>
                <c:pt idx="20">
                  <c:v>10.983613317303913</c:v>
                </c:pt>
                <c:pt idx="21">
                  <c:v>9.9053385319222738</c:v>
                </c:pt>
                <c:pt idx="22">
                  <c:v>9.2934548520773124</c:v>
                </c:pt>
                <c:pt idx="23">
                  <c:v>9.3547880543461037</c:v>
                </c:pt>
                <c:pt idx="24">
                  <c:v>9.9482804567280692</c:v>
                </c:pt>
                <c:pt idx="25">
                  <c:v>10.318809176195474</c:v>
                </c:pt>
                <c:pt idx="26">
                  <c:v>10.468268277006764</c:v>
                </c:pt>
                <c:pt idx="27">
                  <c:v>11.950038407906565</c:v>
                </c:pt>
                <c:pt idx="28">
                  <c:v>13.150047999713003</c:v>
                </c:pt>
                <c:pt idx="29">
                  <c:v>13.055728820512211</c:v>
                </c:pt>
                <c:pt idx="30">
                  <c:v>12.836367191267342</c:v>
                </c:pt>
                <c:pt idx="31">
                  <c:v>12.059091750530184</c:v>
                </c:pt>
                <c:pt idx="32">
                  <c:v>11.38132935348464</c:v>
                </c:pt>
                <c:pt idx="33">
                  <c:v>10.22868571053831</c:v>
                </c:pt>
                <c:pt idx="34">
                  <c:v>9.3268803417819832</c:v>
                </c:pt>
                <c:pt idx="35">
                  <c:v>8.5603291237269854</c:v>
                </c:pt>
                <c:pt idx="36">
                  <c:v>7.6198175867048441</c:v>
                </c:pt>
                <c:pt idx="37">
                  <c:v>7.2507618222741614</c:v>
                </c:pt>
                <c:pt idx="38">
                  <c:v>6.4632530700921205</c:v>
                </c:pt>
                <c:pt idx="39">
                  <c:v>6.2866256365949456</c:v>
                </c:pt>
                <c:pt idx="40">
                  <c:v>6.0225653276222824</c:v>
                </c:pt>
                <c:pt idx="41">
                  <c:v>5.2566998324805239</c:v>
                </c:pt>
                <c:pt idx="42">
                  <c:v>4.643686025271295</c:v>
                </c:pt>
                <c:pt idx="43">
                  <c:v>4.7744993018943633</c:v>
                </c:pt>
                <c:pt idx="44">
                  <c:v>4.8555352843332606</c:v>
                </c:pt>
                <c:pt idx="45">
                  <c:v>4.670796376767111</c:v>
                </c:pt>
                <c:pt idx="46">
                  <c:v>4.4718145957840738</c:v>
                </c:pt>
                <c:pt idx="47">
                  <c:v>4.2199989828639115</c:v>
                </c:pt>
                <c:pt idx="48">
                  <c:v>3.6232238019539587</c:v>
                </c:pt>
                <c:pt idx="49">
                  <c:v>3.5025211680169908</c:v>
                </c:pt>
                <c:pt idx="50">
                  <c:v>3.4014250463323918</c:v>
                </c:pt>
                <c:pt idx="51">
                  <c:v>3.1950671185408734</c:v>
                </c:pt>
                <c:pt idx="52">
                  <c:v>3.05863897263758</c:v>
                </c:pt>
                <c:pt idx="53">
                  <c:v>3.1808701989182211</c:v>
                </c:pt>
                <c:pt idx="54">
                  <c:v>3.4999086807692015</c:v>
                </c:pt>
                <c:pt idx="55">
                  <c:v>3.3241758850524508</c:v>
                </c:pt>
                <c:pt idx="56">
                  <c:v>3.5536771753834904</c:v>
                </c:pt>
                <c:pt idx="57">
                  <c:v>3.5922304570014054</c:v>
                </c:pt>
                <c:pt idx="58">
                  <c:v>3.6872384233758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FF-46A1-AF95-DF786ADF043B}"/>
            </c:ext>
          </c:extLst>
        </c:ser>
        <c:ser>
          <c:idx val="3"/>
          <c:order val="2"/>
          <c:tx>
            <c:strRef>
              <c:f>'43_ábra_chart'!$H$8</c:f>
              <c:strCache>
                <c:ptCount val="1"/>
                <c:pt idx="0">
                  <c:v>HUF - 5-10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H$10:$H$68</c:f>
              <c:numCache>
                <c:formatCode>0.0</c:formatCode>
                <c:ptCount val="59"/>
                <c:pt idx="0">
                  <c:v>16.288871409384583</c:v>
                </c:pt>
                <c:pt idx="1">
                  <c:v>17.530438888961868</c:v>
                </c:pt>
                <c:pt idx="2">
                  <c:v>15.701375522782609</c:v>
                </c:pt>
                <c:pt idx="3">
                  <c:v>15.550790355404692</c:v>
                </c:pt>
                <c:pt idx="4">
                  <c:v>17.007343803114043</c:v>
                </c:pt>
                <c:pt idx="5">
                  <c:v>17.159886292919442</c:v>
                </c:pt>
                <c:pt idx="6">
                  <c:v>17.305674745049128</c:v>
                </c:pt>
                <c:pt idx="7">
                  <c:v>15.784163849430112</c:v>
                </c:pt>
                <c:pt idx="8">
                  <c:v>14.830488154999539</c:v>
                </c:pt>
                <c:pt idx="9">
                  <c:v>16.834348000956179</c:v>
                </c:pt>
                <c:pt idx="10">
                  <c:v>17.895172312760195</c:v>
                </c:pt>
                <c:pt idx="11">
                  <c:v>18.228581585017277</c:v>
                </c:pt>
                <c:pt idx="12">
                  <c:v>18.158185759769239</c:v>
                </c:pt>
                <c:pt idx="13">
                  <c:v>17.866785538957586</c:v>
                </c:pt>
                <c:pt idx="14">
                  <c:v>19.194203496929376</c:v>
                </c:pt>
                <c:pt idx="15">
                  <c:v>21.536078843545596</c:v>
                </c:pt>
                <c:pt idx="16">
                  <c:v>22.473101015854066</c:v>
                </c:pt>
                <c:pt idx="17">
                  <c:v>22.113073870158701</c:v>
                </c:pt>
                <c:pt idx="18">
                  <c:v>22.227907820839832</c:v>
                </c:pt>
                <c:pt idx="19">
                  <c:v>17.921432392650431</c:v>
                </c:pt>
                <c:pt idx="20">
                  <c:v>17.061226037811448</c:v>
                </c:pt>
                <c:pt idx="21">
                  <c:v>20.009039432199589</c:v>
                </c:pt>
                <c:pt idx="22">
                  <c:v>18.249677037404808</c:v>
                </c:pt>
                <c:pt idx="23">
                  <c:v>16.680529290250419</c:v>
                </c:pt>
                <c:pt idx="24">
                  <c:v>13.466877995128007</c:v>
                </c:pt>
                <c:pt idx="25">
                  <c:v>11.089436421948523</c:v>
                </c:pt>
                <c:pt idx="26">
                  <c:v>10.545846083778812</c:v>
                </c:pt>
                <c:pt idx="27">
                  <c:v>9.4680699171642839</c:v>
                </c:pt>
                <c:pt idx="28">
                  <c:v>10.076140017460574</c:v>
                </c:pt>
                <c:pt idx="29">
                  <c:v>10.434645196867551</c:v>
                </c:pt>
                <c:pt idx="30">
                  <c:v>9.8799617897832217</c:v>
                </c:pt>
                <c:pt idx="31">
                  <c:v>9.0623124028538342</c:v>
                </c:pt>
                <c:pt idx="32">
                  <c:v>8.465941256752469</c:v>
                </c:pt>
                <c:pt idx="33">
                  <c:v>8.3321549687594736</c:v>
                </c:pt>
                <c:pt idx="34">
                  <c:v>7.9438136590398125</c:v>
                </c:pt>
                <c:pt idx="35">
                  <c:v>7.7727904873411768</c:v>
                </c:pt>
                <c:pt idx="36">
                  <c:v>7.4803036376569114</c:v>
                </c:pt>
                <c:pt idx="37">
                  <c:v>7.2846962703906817</c:v>
                </c:pt>
                <c:pt idx="38">
                  <c:v>6.8418075705392338</c:v>
                </c:pt>
                <c:pt idx="39">
                  <c:v>6.6787554010032046</c:v>
                </c:pt>
                <c:pt idx="40">
                  <c:v>6.4902593477603086</c:v>
                </c:pt>
                <c:pt idx="41">
                  <c:v>6.4616423453437326</c:v>
                </c:pt>
                <c:pt idx="42">
                  <c:v>6.396258043453849</c:v>
                </c:pt>
                <c:pt idx="43">
                  <c:v>6.252140990014289</c:v>
                </c:pt>
                <c:pt idx="44">
                  <c:v>6.1477277817192189</c:v>
                </c:pt>
                <c:pt idx="45">
                  <c:v>6.5149131942780221</c:v>
                </c:pt>
                <c:pt idx="46">
                  <c:v>6.7071663261596788</c:v>
                </c:pt>
                <c:pt idx="47">
                  <c:v>6.7348787630385578</c:v>
                </c:pt>
                <c:pt idx="48">
                  <c:v>6.2881276645629551</c:v>
                </c:pt>
                <c:pt idx="49">
                  <c:v>6.2798101880177901</c:v>
                </c:pt>
                <c:pt idx="50">
                  <c:v>6.2351752178524462</c:v>
                </c:pt>
                <c:pt idx="51">
                  <c:v>5.8066010802974999</c:v>
                </c:pt>
                <c:pt idx="52">
                  <c:v>5.5580193944589862</c:v>
                </c:pt>
                <c:pt idx="53">
                  <c:v>5.3827874502935646</c:v>
                </c:pt>
                <c:pt idx="54">
                  <c:v>5.4364830229799903</c:v>
                </c:pt>
                <c:pt idx="55">
                  <c:v>5.5143295113018658</c:v>
                </c:pt>
                <c:pt idx="56">
                  <c:v>5.2237968454207007</c:v>
                </c:pt>
                <c:pt idx="57">
                  <c:v>5.0675625639492248</c:v>
                </c:pt>
                <c:pt idx="58">
                  <c:v>5.0131814877867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FF-46A1-AF95-DF786ADF043B}"/>
            </c:ext>
          </c:extLst>
        </c:ser>
        <c:ser>
          <c:idx val="4"/>
          <c:order val="3"/>
          <c:tx>
            <c:strRef>
              <c:f>'43_ábra_chart'!$I$8</c:f>
              <c:strCache>
                <c:ptCount val="1"/>
                <c:pt idx="0">
                  <c:v>HUF - over 10 year fixatio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I$10:$I$68</c:f>
              <c:numCache>
                <c:formatCode>0.0</c:formatCode>
                <c:ptCount val="59"/>
                <c:pt idx="32">
                  <c:v>7.2084110692215022</c:v>
                </c:pt>
                <c:pt idx="33">
                  <c:v>7.0491237177459576</c:v>
                </c:pt>
                <c:pt idx="34">
                  <c:v>7.4188103125799811</c:v>
                </c:pt>
                <c:pt idx="35">
                  <c:v>7.849747791742101</c:v>
                </c:pt>
                <c:pt idx="36">
                  <c:v>6.9941708890531809</c:v>
                </c:pt>
                <c:pt idx="37">
                  <c:v>6.7119300297503823</c:v>
                </c:pt>
                <c:pt idx="38">
                  <c:v>6.3840548968749475</c:v>
                </c:pt>
                <c:pt idx="39">
                  <c:v>6.7729037399467469</c:v>
                </c:pt>
                <c:pt idx="40">
                  <c:v>6.7596555460666572</c:v>
                </c:pt>
                <c:pt idx="41">
                  <c:v>6.6232727016811968</c:v>
                </c:pt>
                <c:pt idx="42">
                  <c:v>6.4110526756597546</c:v>
                </c:pt>
                <c:pt idx="43">
                  <c:v>6.5274980731456251</c:v>
                </c:pt>
                <c:pt idx="44">
                  <c:v>6.300096393454643</c:v>
                </c:pt>
                <c:pt idx="45">
                  <c:v>6.2947980120261153</c:v>
                </c:pt>
                <c:pt idx="46">
                  <c:v>6.026962584727567</c:v>
                </c:pt>
                <c:pt idx="47">
                  <c:v>5.9333985054974265</c:v>
                </c:pt>
                <c:pt idx="48">
                  <c:v>5.9492247943590071</c:v>
                </c:pt>
                <c:pt idx="49">
                  <c:v>5.7692432551474759</c:v>
                </c:pt>
                <c:pt idx="50">
                  <c:v>5.7579053182644939</c:v>
                </c:pt>
                <c:pt idx="51">
                  <c:v>5.5602863963083724</c:v>
                </c:pt>
                <c:pt idx="52">
                  <c:v>5.5532519521496821</c:v>
                </c:pt>
                <c:pt idx="53">
                  <c:v>5.6589260942072466</c:v>
                </c:pt>
                <c:pt idx="54">
                  <c:v>5.666178318437975</c:v>
                </c:pt>
                <c:pt idx="55">
                  <c:v>5.8420846193609881</c:v>
                </c:pt>
                <c:pt idx="56">
                  <c:v>5.6607022372155926</c:v>
                </c:pt>
                <c:pt idx="57">
                  <c:v>5.669115581716528</c:v>
                </c:pt>
                <c:pt idx="58">
                  <c:v>5.542055567887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FF-46A1-AF95-DF786ADF043B}"/>
            </c:ext>
          </c:extLst>
        </c:ser>
        <c:ser>
          <c:idx val="0"/>
          <c:order val="4"/>
          <c:tx>
            <c:strRef>
              <c:f>'43_ábra_chart'!$J$8</c:f>
              <c:strCache>
                <c:ptCount val="1"/>
                <c:pt idx="0">
                  <c:v>CHF housing loans (variable rate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43_ábra_chart'!$E$10:$E$68</c:f>
              <c:numCache>
                <c:formatCode>General</c:formatCode>
                <c:ptCount val="59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</c:numCache>
            </c:numRef>
          </c:cat>
          <c:val>
            <c:numRef>
              <c:f>'43_ábra_chart'!$J$10:$J$68</c:f>
              <c:numCache>
                <c:formatCode>0.0</c:formatCode>
                <c:ptCount val="59"/>
                <c:pt idx="0">
                  <c:v>6.0784981385009917</c:v>
                </c:pt>
                <c:pt idx="1">
                  <c:v>5.8185746566576269</c:v>
                </c:pt>
                <c:pt idx="2">
                  <c:v>5.8980926767456774</c:v>
                </c:pt>
                <c:pt idx="3">
                  <c:v>6.109829699265612</c:v>
                </c:pt>
                <c:pt idx="4">
                  <c:v>5.9670231186203138</c:v>
                </c:pt>
                <c:pt idx="5">
                  <c:v>5.9410950170346517</c:v>
                </c:pt>
                <c:pt idx="6">
                  <c:v>5.5777828047543752</c:v>
                </c:pt>
                <c:pt idx="7">
                  <c:v>5.8303098078948183</c:v>
                </c:pt>
                <c:pt idx="8">
                  <c:v>5.642634614251917</c:v>
                </c:pt>
                <c:pt idx="9">
                  <c:v>5.750047961824686</c:v>
                </c:pt>
                <c:pt idx="10">
                  <c:v>6.3063018824558803</c:v>
                </c:pt>
                <c:pt idx="11">
                  <c:v>6.4573324198821807</c:v>
                </c:pt>
                <c:pt idx="12">
                  <c:v>6.7236272389589145</c:v>
                </c:pt>
                <c:pt idx="13">
                  <c:v>6.788998658089378</c:v>
                </c:pt>
                <c:pt idx="14">
                  <c:v>7.0407216345435684</c:v>
                </c:pt>
                <c:pt idx="15">
                  <c:v>7.2220408434523167</c:v>
                </c:pt>
                <c:pt idx="16">
                  <c:v>7.4528010351230902</c:v>
                </c:pt>
                <c:pt idx="17">
                  <c:v>7.3603068836998551</c:v>
                </c:pt>
                <c:pt idx="18">
                  <c:v>6.9720812799206078</c:v>
                </c:pt>
                <c:pt idx="19">
                  <c:v>6.4578120923781253</c:v>
                </c:pt>
                <c:pt idx="20">
                  <c:v>6.210556260865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FF-46A1-AF95-DF786ADF0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413654402038789E-2"/>
              <c:y val="4.315051994898784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450743365580327"/>
              <c:y val="2.513093388478865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3.8823215640080344E-2"/>
          <c:y val="0.83728537037037032"/>
          <c:w val="0.90937175051204266"/>
          <c:h val="0.1438996296296296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6.0595555555555555E-2"/>
          <c:w val="0.79751111111111106"/>
          <c:h val="0.68543629629629621"/>
        </c:manualLayout>
      </c:layout>
      <c:lineChart>
        <c:grouping val="standard"/>
        <c:varyColors val="0"/>
        <c:ser>
          <c:idx val="0"/>
          <c:order val="0"/>
          <c:tx>
            <c:strRef>
              <c:f>'44_ábra_chart'!$E$6</c:f>
              <c:strCache>
                <c:ptCount val="1"/>
                <c:pt idx="0">
                  <c:v>Új lak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4_ábra_chart'!$D$7:$D$38</c:f>
              <c:strCache>
                <c:ptCount val="32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</c:strCache>
            </c:strRef>
          </c:cat>
          <c:val>
            <c:numRef>
              <c:f>'44_ábra_chart'!$E$7:$E$38</c:f>
              <c:numCache>
                <c:formatCode>0.0</c:formatCode>
                <c:ptCount val="32"/>
                <c:pt idx="0">
                  <c:v>8.4025140999999994</c:v>
                </c:pt>
                <c:pt idx="1">
                  <c:v>8.5582781000000008</c:v>
                </c:pt>
                <c:pt idx="2">
                  <c:v>8.7817486999999996</c:v>
                </c:pt>
                <c:pt idx="3">
                  <c:v>8.8967974999999999</c:v>
                </c:pt>
                <c:pt idx="4">
                  <c:v>8.9578892999999997</c:v>
                </c:pt>
                <c:pt idx="5">
                  <c:v>9.3317701</c:v>
                </c:pt>
                <c:pt idx="6">
                  <c:v>8.9883097000000003</c:v>
                </c:pt>
                <c:pt idx="7">
                  <c:v>9.5205952000000007</c:v>
                </c:pt>
                <c:pt idx="8">
                  <c:v>9.5635542999999998</c:v>
                </c:pt>
                <c:pt idx="9">
                  <c:v>9.9493883000000007</c:v>
                </c:pt>
                <c:pt idx="10">
                  <c:v>9.4470670999999999</c:v>
                </c:pt>
                <c:pt idx="11">
                  <c:v>9.5418336000000004</c:v>
                </c:pt>
                <c:pt idx="12">
                  <c:v>9.9110546999999993</c:v>
                </c:pt>
                <c:pt idx="13">
                  <c:v>10.253307</c:v>
                </c:pt>
                <c:pt idx="14">
                  <c:v>10.346736999999999</c:v>
                </c:pt>
                <c:pt idx="15">
                  <c:v>10.321707</c:v>
                </c:pt>
                <c:pt idx="16">
                  <c:v>9.9100607000000007</c:v>
                </c:pt>
                <c:pt idx="17">
                  <c:v>10.993259999999999</c:v>
                </c:pt>
                <c:pt idx="18">
                  <c:v>10.766374000000001</c:v>
                </c:pt>
                <c:pt idx="19">
                  <c:v>11.089729</c:v>
                </c:pt>
                <c:pt idx="20">
                  <c:v>11.301498</c:v>
                </c:pt>
                <c:pt idx="21">
                  <c:v>11.263505</c:v>
                </c:pt>
                <c:pt idx="22">
                  <c:v>11.016232</c:v>
                </c:pt>
                <c:pt idx="23">
                  <c:v>11.803096999999999</c:v>
                </c:pt>
                <c:pt idx="24">
                  <c:v>11.857920999999999</c:v>
                </c:pt>
                <c:pt idx="25">
                  <c:v>11.815201999999999</c:v>
                </c:pt>
                <c:pt idx="26">
                  <c:v>11.953455999999999</c:v>
                </c:pt>
                <c:pt idx="27">
                  <c:v>12.588813</c:v>
                </c:pt>
                <c:pt idx="28">
                  <c:v>11.648984</c:v>
                </c:pt>
                <c:pt idx="29">
                  <c:v>12.613562999999999</c:v>
                </c:pt>
                <c:pt idx="30">
                  <c:v>13.182527</c:v>
                </c:pt>
                <c:pt idx="31">
                  <c:v>12.78142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BF-499D-A98B-892957B8674F}"/>
            </c:ext>
          </c:extLst>
        </c:ser>
        <c:ser>
          <c:idx val="2"/>
          <c:order val="2"/>
          <c:tx>
            <c:strRef>
              <c:f>'44_ábra_chart'!$G$6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4_ábra_chart'!$D$7:$D$38</c:f>
              <c:strCache>
                <c:ptCount val="32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</c:strCache>
            </c:strRef>
          </c:cat>
          <c:val>
            <c:numRef>
              <c:f>'44_ábra_chart'!$G$7:$G$38</c:f>
              <c:numCache>
                <c:formatCode>0.0</c:formatCode>
                <c:ptCount val="32"/>
                <c:pt idx="0">
                  <c:v>3.5445015999999998</c:v>
                </c:pt>
                <c:pt idx="1">
                  <c:v>3.6069529</c:v>
                </c:pt>
                <c:pt idx="2">
                  <c:v>3.722588</c:v>
                </c:pt>
                <c:pt idx="3">
                  <c:v>3.4500318000000001</c:v>
                </c:pt>
                <c:pt idx="4">
                  <c:v>3.7310591</c:v>
                </c:pt>
                <c:pt idx="5">
                  <c:v>3.6763181999999999</c:v>
                </c:pt>
                <c:pt idx="6">
                  <c:v>3.6805143</c:v>
                </c:pt>
                <c:pt idx="7">
                  <c:v>3.7071976000000002</c:v>
                </c:pt>
                <c:pt idx="8">
                  <c:v>3.4501438000000002</c:v>
                </c:pt>
                <c:pt idx="9">
                  <c:v>3.8744858999999998</c:v>
                </c:pt>
                <c:pt idx="10">
                  <c:v>3.9417317000000001</c:v>
                </c:pt>
                <c:pt idx="11">
                  <c:v>4.1923556</c:v>
                </c:pt>
                <c:pt idx="12">
                  <c:v>3.9056858000000001</c:v>
                </c:pt>
                <c:pt idx="13">
                  <c:v>4.2014996</c:v>
                </c:pt>
                <c:pt idx="14">
                  <c:v>3.9577035999999999</c:v>
                </c:pt>
                <c:pt idx="15">
                  <c:v>4.2178389999999997</c:v>
                </c:pt>
                <c:pt idx="16">
                  <c:v>3.9320620000000002</c:v>
                </c:pt>
                <c:pt idx="17">
                  <c:v>3.9891328000000001</c:v>
                </c:pt>
                <c:pt idx="18">
                  <c:v>3.9443608999999999</c:v>
                </c:pt>
                <c:pt idx="19">
                  <c:v>3.9849266999999999</c:v>
                </c:pt>
                <c:pt idx="20">
                  <c:v>4.0496280999999996</c:v>
                </c:pt>
                <c:pt idx="21">
                  <c:v>4.4475626999999998</c:v>
                </c:pt>
                <c:pt idx="22">
                  <c:v>3.9684533000000002</c:v>
                </c:pt>
                <c:pt idx="23">
                  <c:v>4.0251996999999999</c:v>
                </c:pt>
                <c:pt idx="24">
                  <c:v>3.9162577999999999</c:v>
                </c:pt>
                <c:pt idx="25">
                  <c:v>4.3085411000000002</c:v>
                </c:pt>
                <c:pt idx="26">
                  <c:v>4.2115824999999996</c:v>
                </c:pt>
                <c:pt idx="27">
                  <c:v>4.4832818000000003</c:v>
                </c:pt>
                <c:pt idx="28">
                  <c:v>4.3297885000000003</c:v>
                </c:pt>
                <c:pt idx="29">
                  <c:v>4.5591493999999999</c:v>
                </c:pt>
                <c:pt idx="30">
                  <c:v>4.6072286</c:v>
                </c:pt>
                <c:pt idx="31">
                  <c:v>4.247789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F-499D-A98B-892957B86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4_ábra_chart'!$F$6</c:f>
              <c:strCache>
                <c:ptCount val="1"/>
                <c:pt idx="0">
                  <c:v>Használt lak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4_ábra_chart'!$D$7:$D$38</c:f>
              <c:strCache>
                <c:ptCount val="32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</c:strCache>
            </c:strRef>
          </c:cat>
          <c:val>
            <c:numRef>
              <c:f>'44_ábra_chart'!$F$7:$F$38</c:f>
              <c:numCache>
                <c:formatCode>0.0</c:formatCode>
                <c:ptCount val="32"/>
                <c:pt idx="0">
                  <c:v>6.5939180999999998</c:v>
                </c:pt>
                <c:pt idx="1">
                  <c:v>6.6660548999999998</c:v>
                </c:pt>
                <c:pt idx="2">
                  <c:v>6.8859696000000001</c:v>
                </c:pt>
                <c:pt idx="3">
                  <c:v>6.9615467999999998</c:v>
                </c:pt>
                <c:pt idx="4">
                  <c:v>7.2502648000000001</c:v>
                </c:pt>
                <c:pt idx="5">
                  <c:v>7.3265808999999997</c:v>
                </c:pt>
                <c:pt idx="6">
                  <c:v>7.2516639999999999</c:v>
                </c:pt>
                <c:pt idx="7">
                  <c:v>7.3168518999999996</c:v>
                </c:pt>
                <c:pt idx="8">
                  <c:v>7.4513866000000002</c:v>
                </c:pt>
                <c:pt idx="9">
                  <c:v>7.3858857000000002</c:v>
                </c:pt>
                <c:pt idx="10">
                  <c:v>7.6274525999999998</c:v>
                </c:pt>
                <c:pt idx="11">
                  <c:v>8.0282277000000004</c:v>
                </c:pt>
                <c:pt idx="12">
                  <c:v>7.9546298000000002</c:v>
                </c:pt>
                <c:pt idx="13">
                  <c:v>8.0542285000000007</c:v>
                </c:pt>
                <c:pt idx="14">
                  <c:v>8.2815200999999998</c:v>
                </c:pt>
                <c:pt idx="15">
                  <c:v>8.6090131999999997</c:v>
                </c:pt>
                <c:pt idx="16">
                  <c:v>8.4807561000000007</c:v>
                </c:pt>
                <c:pt idx="17">
                  <c:v>8.5812322999999999</c:v>
                </c:pt>
                <c:pt idx="18">
                  <c:v>8.6994152000000007</c:v>
                </c:pt>
                <c:pt idx="19">
                  <c:v>8.5211185</c:v>
                </c:pt>
                <c:pt idx="20">
                  <c:v>8.4929769000000004</c:v>
                </c:pt>
                <c:pt idx="21">
                  <c:v>8.7569561</c:v>
                </c:pt>
                <c:pt idx="22">
                  <c:v>8.6774834999999992</c:v>
                </c:pt>
                <c:pt idx="23">
                  <c:v>8.4563995999999992</c:v>
                </c:pt>
                <c:pt idx="24">
                  <c:v>8.9046793999999991</c:v>
                </c:pt>
                <c:pt idx="25">
                  <c:v>9.4739359000000007</c:v>
                </c:pt>
                <c:pt idx="26">
                  <c:v>9.3887175999999997</c:v>
                </c:pt>
                <c:pt idx="27">
                  <c:v>9.9410673999999997</c:v>
                </c:pt>
                <c:pt idx="28">
                  <c:v>9.6840828000000005</c:v>
                </c:pt>
                <c:pt idx="29">
                  <c:v>10.019869</c:v>
                </c:pt>
                <c:pt idx="30">
                  <c:v>10.134824</c:v>
                </c:pt>
                <c:pt idx="31">
                  <c:v>9.7487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F-499D-A98B-892957B86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2"/>
        <c:noMultiLvlLbl val="0"/>
      </c:catAx>
      <c:valAx>
        <c:axId val="992978696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1.033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</c:valAx>
      <c:valAx>
        <c:axId val="1168335592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78037284972603027"/>
              <c:y val="7.93199107548921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6.0595555555555555E-2"/>
          <c:w val="0.79751111111111106"/>
          <c:h val="0.68543629629629621"/>
        </c:manualLayout>
      </c:layout>
      <c:lineChart>
        <c:grouping val="standard"/>
        <c:varyColors val="0"/>
        <c:ser>
          <c:idx val="0"/>
          <c:order val="0"/>
          <c:tx>
            <c:strRef>
              <c:f>'44_ábra_chart'!$E$5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4_ábra_chart'!$C$7:$C$38</c:f>
              <c:strCache>
                <c:ptCount val="32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</c:strCache>
            </c:strRef>
          </c:cat>
          <c:val>
            <c:numRef>
              <c:f>'44_ábra_chart'!$E$7:$E$38</c:f>
              <c:numCache>
                <c:formatCode>0.0</c:formatCode>
                <c:ptCount val="32"/>
                <c:pt idx="0">
                  <c:v>8.4025140999999994</c:v>
                </c:pt>
                <c:pt idx="1">
                  <c:v>8.5582781000000008</c:v>
                </c:pt>
                <c:pt idx="2">
                  <c:v>8.7817486999999996</c:v>
                </c:pt>
                <c:pt idx="3">
                  <c:v>8.8967974999999999</c:v>
                </c:pt>
                <c:pt idx="4">
                  <c:v>8.9578892999999997</c:v>
                </c:pt>
                <c:pt idx="5">
                  <c:v>9.3317701</c:v>
                </c:pt>
                <c:pt idx="6">
                  <c:v>8.9883097000000003</c:v>
                </c:pt>
                <c:pt idx="7">
                  <c:v>9.5205952000000007</c:v>
                </c:pt>
                <c:pt idx="8">
                  <c:v>9.5635542999999998</c:v>
                </c:pt>
                <c:pt idx="9">
                  <c:v>9.9493883000000007</c:v>
                </c:pt>
                <c:pt idx="10">
                  <c:v>9.4470670999999999</c:v>
                </c:pt>
                <c:pt idx="11">
                  <c:v>9.5418336000000004</c:v>
                </c:pt>
                <c:pt idx="12">
                  <c:v>9.9110546999999993</c:v>
                </c:pt>
                <c:pt idx="13">
                  <c:v>10.253307</c:v>
                </c:pt>
                <c:pt idx="14">
                  <c:v>10.346736999999999</c:v>
                </c:pt>
                <c:pt idx="15">
                  <c:v>10.321707</c:v>
                </c:pt>
                <c:pt idx="16">
                  <c:v>9.9100607000000007</c:v>
                </c:pt>
                <c:pt idx="17">
                  <c:v>10.993259999999999</c:v>
                </c:pt>
                <c:pt idx="18">
                  <c:v>10.766374000000001</c:v>
                </c:pt>
                <c:pt idx="19">
                  <c:v>11.089729</c:v>
                </c:pt>
                <c:pt idx="20">
                  <c:v>11.301498</c:v>
                </c:pt>
                <c:pt idx="21">
                  <c:v>11.263505</c:v>
                </c:pt>
                <c:pt idx="22">
                  <c:v>11.016232</c:v>
                </c:pt>
                <c:pt idx="23">
                  <c:v>11.803096999999999</c:v>
                </c:pt>
                <c:pt idx="24">
                  <c:v>11.857920999999999</c:v>
                </c:pt>
                <c:pt idx="25">
                  <c:v>11.815201999999999</c:v>
                </c:pt>
                <c:pt idx="26">
                  <c:v>11.953455999999999</c:v>
                </c:pt>
                <c:pt idx="27">
                  <c:v>12.588813</c:v>
                </c:pt>
                <c:pt idx="28">
                  <c:v>11.648984</c:v>
                </c:pt>
                <c:pt idx="29">
                  <c:v>12.613562999999999</c:v>
                </c:pt>
                <c:pt idx="30">
                  <c:v>13.182527</c:v>
                </c:pt>
                <c:pt idx="31">
                  <c:v>12.78142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91-4737-A127-C22209A7AD6C}"/>
            </c:ext>
          </c:extLst>
        </c:ser>
        <c:ser>
          <c:idx val="2"/>
          <c:order val="2"/>
          <c:tx>
            <c:strRef>
              <c:f>'44_ábra_chart'!$G$5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4_ábra_chart'!$C$7:$C$38</c:f>
              <c:strCache>
                <c:ptCount val="32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</c:strCache>
            </c:strRef>
          </c:cat>
          <c:val>
            <c:numRef>
              <c:f>'44_ábra_chart'!$G$7:$G$38</c:f>
              <c:numCache>
                <c:formatCode>0.0</c:formatCode>
                <c:ptCount val="32"/>
                <c:pt idx="0">
                  <c:v>3.5445015999999998</c:v>
                </c:pt>
                <c:pt idx="1">
                  <c:v>3.6069529</c:v>
                </c:pt>
                <c:pt idx="2">
                  <c:v>3.722588</c:v>
                </c:pt>
                <c:pt idx="3">
                  <c:v>3.4500318000000001</c:v>
                </c:pt>
                <c:pt idx="4">
                  <c:v>3.7310591</c:v>
                </c:pt>
                <c:pt idx="5">
                  <c:v>3.6763181999999999</c:v>
                </c:pt>
                <c:pt idx="6">
                  <c:v>3.6805143</c:v>
                </c:pt>
                <c:pt idx="7">
                  <c:v>3.7071976000000002</c:v>
                </c:pt>
                <c:pt idx="8">
                  <c:v>3.4501438000000002</c:v>
                </c:pt>
                <c:pt idx="9">
                  <c:v>3.8744858999999998</c:v>
                </c:pt>
                <c:pt idx="10">
                  <c:v>3.9417317000000001</c:v>
                </c:pt>
                <c:pt idx="11">
                  <c:v>4.1923556</c:v>
                </c:pt>
                <c:pt idx="12">
                  <c:v>3.9056858000000001</c:v>
                </c:pt>
                <c:pt idx="13">
                  <c:v>4.2014996</c:v>
                </c:pt>
                <c:pt idx="14">
                  <c:v>3.9577035999999999</c:v>
                </c:pt>
                <c:pt idx="15">
                  <c:v>4.2178389999999997</c:v>
                </c:pt>
                <c:pt idx="16">
                  <c:v>3.9320620000000002</c:v>
                </c:pt>
                <c:pt idx="17">
                  <c:v>3.9891328000000001</c:v>
                </c:pt>
                <c:pt idx="18">
                  <c:v>3.9443608999999999</c:v>
                </c:pt>
                <c:pt idx="19">
                  <c:v>3.9849266999999999</c:v>
                </c:pt>
                <c:pt idx="20">
                  <c:v>4.0496280999999996</c:v>
                </c:pt>
                <c:pt idx="21">
                  <c:v>4.4475626999999998</c:v>
                </c:pt>
                <c:pt idx="22">
                  <c:v>3.9684533000000002</c:v>
                </c:pt>
                <c:pt idx="23">
                  <c:v>4.0251996999999999</c:v>
                </c:pt>
                <c:pt idx="24">
                  <c:v>3.9162577999999999</c:v>
                </c:pt>
                <c:pt idx="25">
                  <c:v>4.3085411000000002</c:v>
                </c:pt>
                <c:pt idx="26">
                  <c:v>4.2115824999999996</c:v>
                </c:pt>
                <c:pt idx="27">
                  <c:v>4.4832818000000003</c:v>
                </c:pt>
                <c:pt idx="28">
                  <c:v>4.3297885000000003</c:v>
                </c:pt>
                <c:pt idx="29">
                  <c:v>4.5591493999999999</c:v>
                </c:pt>
                <c:pt idx="30">
                  <c:v>4.6072286</c:v>
                </c:pt>
                <c:pt idx="31">
                  <c:v>4.247789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91-4737-A127-C22209A7A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4_ábra_chart'!$F$5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4_ábra_chart'!$C$7:$C$38</c:f>
              <c:strCache>
                <c:ptCount val="32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</c:strCache>
            </c:strRef>
          </c:cat>
          <c:val>
            <c:numRef>
              <c:f>'44_ábra_chart'!$F$7:$F$38</c:f>
              <c:numCache>
                <c:formatCode>0.0</c:formatCode>
                <c:ptCount val="32"/>
                <c:pt idx="0">
                  <c:v>6.5939180999999998</c:v>
                </c:pt>
                <c:pt idx="1">
                  <c:v>6.6660548999999998</c:v>
                </c:pt>
                <c:pt idx="2">
                  <c:v>6.8859696000000001</c:v>
                </c:pt>
                <c:pt idx="3">
                  <c:v>6.9615467999999998</c:v>
                </c:pt>
                <c:pt idx="4">
                  <c:v>7.2502648000000001</c:v>
                </c:pt>
                <c:pt idx="5">
                  <c:v>7.3265808999999997</c:v>
                </c:pt>
                <c:pt idx="6">
                  <c:v>7.2516639999999999</c:v>
                </c:pt>
                <c:pt idx="7">
                  <c:v>7.3168518999999996</c:v>
                </c:pt>
                <c:pt idx="8">
                  <c:v>7.4513866000000002</c:v>
                </c:pt>
                <c:pt idx="9">
                  <c:v>7.3858857000000002</c:v>
                </c:pt>
                <c:pt idx="10">
                  <c:v>7.6274525999999998</c:v>
                </c:pt>
                <c:pt idx="11">
                  <c:v>8.0282277000000004</c:v>
                </c:pt>
                <c:pt idx="12">
                  <c:v>7.9546298000000002</c:v>
                </c:pt>
                <c:pt idx="13">
                  <c:v>8.0542285000000007</c:v>
                </c:pt>
                <c:pt idx="14">
                  <c:v>8.2815200999999998</c:v>
                </c:pt>
                <c:pt idx="15">
                  <c:v>8.6090131999999997</c:v>
                </c:pt>
                <c:pt idx="16">
                  <c:v>8.4807561000000007</c:v>
                </c:pt>
                <c:pt idx="17">
                  <c:v>8.5812322999999999</c:v>
                </c:pt>
                <c:pt idx="18">
                  <c:v>8.6994152000000007</c:v>
                </c:pt>
                <c:pt idx="19">
                  <c:v>8.5211185</c:v>
                </c:pt>
                <c:pt idx="20">
                  <c:v>8.4929769000000004</c:v>
                </c:pt>
                <c:pt idx="21">
                  <c:v>8.7569561</c:v>
                </c:pt>
                <c:pt idx="22">
                  <c:v>8.6774834999999992</c:v>
                </c:pt>
                <c:pt idx="23">
                  <c:v>8.4563995999999992</c:v>
                </c:pt>
                <c:pt idx="24">
                  <c:v>8.9046793999999991</c:v>
                </c:pt>
                <c:pt idx="25">
                  <c:v>9.4739359000000007</c:v>
                </c:pt>
                <c:pt idx="26">
                  <c:v>9.3887175999999997</c:v>
                </c:pt>
                <c:pt idx="27">
                  <c:v>9.9410673999999997</c:v>
                </c:pt>
                <c:pt idx="28">
                  <c:v>9.6840828000000005</c:v>
                </c:pt>
                <c:pt idx="29">
                  <c:v>10.019869</c:v>
                </c:pt>
                <c:pt idx="30">
                  <c:v>10.134824</c:v>
                </c:pt>
                <c:pt idx="31">
                  <c:v>9.7487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91-4737-A127-C22209A7A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2"/>
        <c:noMultiLvlLbl val="0"/>
      </c:catAx>
      <c:valAx>
        <c:axId val="992978696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Millio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406944444444445"/>
              <c:y val="1.033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</c:valAx>
      <c:valAx>
        <c:axId val="1168335592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0.74862890233620338"/>
              <c:y val="3.322373089413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6.0595555555555555E-2"/>
          <c:w val="0.79751111111111106"/>
          <c:h val="0.68543629629629621"/>
        </c:manualLayout>
      </c:layout>
      <c:lineChart>
        <c:grouping val="standard"/>
        <c:varyColors val="0"/>
        <c:ser>
          <c:idx val="0"/>
          <c:order val="0"/>
          <c:tx>
            <c:strRef>
              <c:f>'45_ábra_chart'!$E$6</c:f>
              <c:strCache>
                <c:ptCount val="1"/>
                <c:pt idx="0">
                  <c:v>Új lak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5_ábra_chart'!$D$7:$D$38</c:f>
              <c:strCache>
                <c:ptCount val="32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</c:strCache>
            </c:strRef>
          </c:cat>
          <c:val>
            <c:numRef>
              <c:f>'45_ábra_chart'!$E$7:$E$38</c:f>
              <c:numCache>
                <c:formatCode>0.0</c:formatCode>
                <c:ptCount val="32"/>
                <c:pt idx="0">
                  <c:v>17.578433333333333</c:v>
                </c:pt>
                <c:pt idx="1">
                  <c:v>17.928533333333334</c:v>
                </c:pt>
                <c:pt idx="2">
                  <c:v>17.692575000000001</c:v>
                </c:pt>
                <c:pt idx="3">
                  <c:v>18.523633333333333</c:v>
                </c:pt>
                <c:pt idx="4">
                  <c:v>18.426349999999999</c:v>
                </c:pt>
                <c:pt idx="5">
                  <c:v>18.403708333333334</c:v>
                </c:pt>
                <c:pt idx="6">
                  <c:v>18.399641666666668</c:v>
                </c:pt>
                <c:pt idx="7">
                  <c:v>18.589391666666668</c:v>
                </c:pt>
                <c:pt idx="8">
                  <c:v>19.081841666666666</c:v>
                </c:pt>
                <c:pt idx="9">
                  <c:v>18.439691666666665</c:v>
                </c:pt>
                <c:pt idx="10">
                  <c:v>18.471908333333335</c:v>
                </c:pt>
                <c:pt idx="11">
                  <c:v>18.725408333333334</c:v>
                </c:pt>
                <c:pt idx="12">
                  <c:v>18.467241666666666</c:v>
                </c:pt>
                <c:pt idx="13">
                  <c:v>18.693533333333331</c:v>
                </c:pt>
                <c:pt idx="14">
                  <c:v>19.012450000000001</c:v>
                </c:pt>
                <c:pt idx="15">
                  <c:v>19.163933333333333</c:v>
                </c:pt>
                <c:pt idx="16">
                  <c:v>18.907633333333333</c:v>
                </c:pt>
                <c:pt idx="17">
                  <c:v>19.2575</c:v>
                </c:pt>
                <c:pt idx="18">
                  <c:v>19.313866666666666</c:v>
                </c:pt>
                <c:pt idx="19">
                  <c:v>19.052949999999999</c:v>
                </c:pt>
                <c:pt idx="20">
                  <c:v>19.080075000000001</c:v>
                </c:pt>
                <c:pt idx="21">
                  <c:v>19.621991666666666</c:v>
                </c:pt>
                <c:pt idx="22">
                  <c:v>19.378483333333332</c:v>
                </c:pt>
                <c:pt idx="23">
                  <c:v>18.966783333333336</c:v>
                </c:pt>
                <c:pt idx="24">
                  <c:v>19.339316666666665</c:v>
                </c:pt>
                <c:pt idx="25">
                  <c:v>19.267491666666668</c:v>
                </c:pt>
                <c:pt idx="26">
                  <c:v>19.371066666666668</c:v>
                </c:pt>
                <c:pt idx="27">
                  <c:v>19.661883333333332</c:v>
                </c:pt>
                <c:pt idx="28">
                  <c:v>19.272475</c:v>
                </c:pt>
                <c:pt idx="29">
                  <c:v>19.472858333333331</c:v>
                </c:pt>
                <c:pt idx="30">
                  <c:v>19.645891666666667</c:v>
                </c:pt>
                <c:pt idx="31">
                  <c:v>19.885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4B-4EF5-909A-E30C4509F9E7}"/>
            </c:ext>
          </c:extLst>
        </c:ser>
        <c:ser>
          <c:idx val="2"/>
          <c:order val="2"/>
          <c:tx>
            <c:strRef>
              <c:f>'45_ábra_chart'!$G$6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5_ábra_chart'!$D$7:$D$38</c:f>
              <c:strCache>
                <c:ptCount val="32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</c:strCache>
            </c:strRef>
          </c:cat>
          <c:val>
            <c:numRef>
              <c:f>'45_ábra_chart'!$G$7:$G$38</c:f>
              <c:numCache>
                <c:formatCode>0.0</c:formatCode>
                <c:ptCount val="32"/>
                <c:pt idx="0">
                  <c:v>9.3113166666666665</c:v>
                </c:pt>
                <c:pt idx="1">
                  <c:v>9.3733666666666675</c:v>
                </c:pt>
                <c:pt idx="2">
                  <c:v>9.8532166666666665</c:v>
                </c:pt>
                <c:pt idx="3">
                  <c:v>9.3094999999999999</c:v>
                </c:pt>
                <c:pt idx="4">
                  <c:v>9.8095333333333325</c:v>
                </c:pt>
                <c:pt idx="5">
                  <c:v>9.7256833333333343</c:v>
                </c:pt>
                <c:pt idx="6">
                  <c:v>9.8535249999999994</c:v>
                </c:pt>
                <c:pt idx="7">
                  <c:v>10.161725000000001</c:v>
                </c:pt>
                <c:pt idx="8">
                  <c:v>9.8133250000000007</c:v>
                </c:pt>
                <c:pt idx="9">
                  <c:v>9.9155916666666659</c:v>
                </c:pt>
                <c:pt idx="10">
                  <c:v>9.7795166666666677</c:v>
                </c:pt>
                <c:pt idx="11">
                  <c:v>10.373749999999999</c:v>
                </c:pt>
                <c:pt idx="12">
                  <c:v>9.9039249999999992</c:v>
                </c:pt>
                <c:pt idx="13">
                  <c:v>11.014375000000001</c:v>
                </c:pt>
                <c:pt idx="14">
                  <c:v>10.348666666666666</c:v>
                </c:pt>
                <c:pt idx="15">
                  <c:v>10.415391666666666</c:v>
                </c:pt>
                <c:pt idx="16">
                  <c:v>11.119349999999999</c:v>
                </c:pt>
                <c:pt idx="17">
                  <c:v>10.658958333333333</c:v>
                </c:pt>
                <c:pt idx="18">
                  <c:v>10.837524999999999</c:v>
                </c:pt>
                <c:pt idx="19">
                  <c:v>10.901741666666666</c:v>
                </c:pt>
                <c:pt idx="20">
                  <c:v>11.253933333333334</c:v>
                </c:pt>
                <c:pt idx="21">
                  <c:v>11.975141666666666</c:v>
                </c:pt>
                <c:pt idx="22">
                  <c:v>11.352575</c:v>
                </c:pt>
                <c:pt idx="23">
                  <c:v>11.054266666666665</c:v>
                </c:pt>
                <c:pt idx="24">
                  <c:v>10.978733333333333</c:v>
                </c:pt>
                <c:pt idx="25">
                  <c:v>11.526291666666665</c:v>
                </c:pt>
                <c:pt idx="26">
                  <c:v>11.717633333333334</c:v>
                </c:pt>
                <c:pt idx="27">
                  <c:v>11.130816666666666</c:v>
                </c:pt>
                <c:pt idx="28">
                  <c:v>11.506124999999999</c:v>
                </c:pt>
                <c:pt idx="29">
                  <c:v>12.143625</c:v>
                </c:pt>
                <c:pt idx="30">
                  <c:v>11.994316666666668</c:v>
                </c:pt>
                <c:pt idx="31">
                  <c:v>11.7252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4B-4EF5-909A-E30C4509F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5_ábra_chart'!$F$6</c:f>
              <c:strCache>
                <c:ptCount val="1"/>
                <c:pt idx="0">
                  <c:v>Használt laká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5_ábra_chart'!$D$7:$D$38</c:f>
              <c:strCache>
                <c:ptCount val="32"/>
                <c:pt idx="0">
                  <c:v>2017. jan</c:v>
                </c:pt>
                <c:pt idx="1">
                  <c:v>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</c:strCache>
            </c:strRef>
          </c:cat>
          <c:val>
            <c:numRef>
              <c:f>'45_ábra_chart'!$F$7:$F$38</c:f>
              <c:numCache>
                <c:formatCode>0.0</c:formatCode>
                <c:ptCount val="32"/>
                <c:pt idx="0">
                  <c:v>15.238075</c:v>
                </c:pt>
                <c:pt idx="1">
                  <c:v>15.423575</c:v>
                </c:pt>
                <c:pt idx="2">
                  <c:v>16.093941666666666</c:v>
                </c:pt>
                <c:pt idx="3">
                  <c:v>16.089358333333333</c:v>
                </c:pt>
                <c:pt idx="4">
                  <c:v>16.589266666666667</c:v>
                </c:pt>
                <c:pt idx="5">
                  <c:v>16.573266666666665</c:v>
                </c:pt>
                <c:pt idx="6">
                  <c:v>16.476891666666667</c:v>
                </c:pt>
                <c:pt idx="7">
                  <c:v>16.728516666666668</c:v>
                </c:pt>
                <c:pt idx="8">
                  <c:v>16.724991666666668</c:v>
                </c:pt>
                <c:pt idx="9">
                  <c:v>16.642283333333335</c:v>
                </c:pt>
                <c:pt idx="10">
                  <c:v>16.777583333333332</c:v>
                </c:pt>
                <c:pt idx="11">
                  <c:v>17.158066666666667</c:v>
                </c:pt>
                <c:pt idx="12">
                  <c:v>16.690341666666665</c:v>
                </c:pt>
                <c:pt idx="13">
                  <c:v>16.728375</c:v>
                </c:pt>
                <c:pt idx="14">
                  <c:v>16.979116666666666</c:v>
                </c:pt>
                <c:pt idx="15">
                  <c:v>17.328083333333336</c:v>
                </c:pt>
                <c:pt idx="16">
                  <c:v>17.085366666666669</c:v>
                </c:pt>
                <c:pt idx="17">
                  <c:v>17.200316666666666</c:v>
                </c:pt>
                <c:pt idx="18">
                  <c:v>17.227991666666664</c:v>
                </c:pt>
                <c:pt idx="19">
                  <c:v>17.185116666666666</c:v>
                </c:pt>
                <c:pt idx="20">
                  <c:v>16.821491666666667</c:v>
                </c:pt>
                <c:pt idx="21">
                  <c:v>17.053850000000001</c:v>
                </c:pt>
                <c:pt idx="22">
                  <c:v>16.918933333333332</c:v>
                </c:pt>
                <c:pt idx="23">
                  <c:v>16.457166666666666</c:v>
                </c:pt>
                <c:pt idx="24">
                  <c:v>16.511283333333335</c:v>
                </c:pt>
                <c:pt idx="25">
                  <c:v>16.954541666666668</c:v>
                </c:pt>
                <c:pt idx="26">
                  <c:v>17.011291666666668</c:v>
                </c:pt>
                <c:pt idx="27">
                  <c:v>17.174508333333332</c:v>
                </c:pt>
                <c:pt idx="28">
                  <c:v>17.337700000000002</c:v>
                </c:pt>
                <c:pt idx="29">
                  <c:v>17.228233333333332</c:v>
                </c:pt>
                <c:pt idx="30">
                  <c:v>17.402374999999999</c:v>
                </c:pt>
                <c:pt idx="31">
                  <c:v>17.5126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4B-4EF5-909A-E30C4509F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2"/>
        <c:noMultiLvlLbl val="0"/>
      </c:catAx>
      <c:valAx>
        <c:axId val="992978696"/>
        <c:scaling>
          <c:orientation val="minMax"/>
          <c:max val="22"/>
          <c:min val="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1.033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1"/>
      </c:valAx>
      <c:valAx>
        <c:axId val="1168335592"/>
        <c:scaling>
          <c:orientation val="minMax"/>
          <c:max val="22"/>
          <c:min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5971791666666653"/>
              <c:y val="5.62722222222222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1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6.0595555555555555E-2"/>
          <c:w val="0.79751111111111106"/>
          <c:h val="0.68543629629629621"/>
        </c:manualLayout>
      </c:layout>
      <c:lineChart>
        <c:grouping val="standard"/>
        <c:varyColors val="0"/>
        <c:ser>
          <c:idx val="0"/>
          <c:order val="0"/>
          <c:tx>
            <c:strRef>
              <c:f>'45_ábra_chart'!$E$5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5_ábra_chart'!$C$7:$C$38</c:f>
              <c:strCache>
                <c:ptCount val="32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</c:strCache>
            </c:strRef>
          </c:cat>
          <c:val>
            <c:numRef>
              <c:f>'45_ábra_chart'!$E$7:$E$38</c:f>
              <c:numCache>
                <c:formatCode>0.0</c:formatCode>
                <c:ptCount val="32"/>
                <c:pt idx="0">
                  <c:v>17.578433333333333</c:v>
                </c:pt>
                <c:pt idx="1">
                  <c:v>17.928533333333334</c:v>
                </c:pt>
                <c:pt idx="2">
                  <c:v>17.692575000000001</c:v>
                </c:pt>
                <c:pt idx="3">
                  <c:v>18.523633333333333</c:v>
                </c:pt>
                <c:pt idx="4">
                  <c:v>18.426349999999999</c:v>
                </c:pt>
                <c:pt idx="5">
                  <c:v>18.403708333333334</c:v>
                </c:pt>
                <c:pt idx="6">
                  <c:v>18.399641666666668</c:v>
                </c:pt>
                <c:pt idx="7">
                  <c:v>18.589391666666668</c:v>
                </c:pt>
                <c:pt idx="8">
                  <c:v>19.081841666666666</c:v>
                </c:pt>
                <c:pt idx="9">
                  <c:v>18.439691666666665</c:v>
                </c:pt>
                <c:pt idx="10">
                  <c:v>18.471908333333335</c:v>
                </c:pt>
                <c:pt idx="11">
                  <c:v>18.725408333333334</c:v>
                </c:pt>
                <c:pt idx="12">
                  <c:v>18.467241666666666</c:v>
                </c:pt>
                <c:pt idx="13">
                  <c:v>18.693533333333331</c:v>
                </c:pt>
                <c:pt idx="14">
                  <c:v>19.012450000000001</c:v>
                </c:pt>
                <c:pt idx="15">
                  <c:v>19.163933333333333</c:v>
                </c:pt>
                <c:pt idx="16">
                  <c:v>18.907633333333333</c:v>
                </c:pt>
                <c:pt idx="17">
                  <c:v>19.2575</c:v>
                </c:pt>
                <c:pt idx="18">
                  <c:v>19.313866666666666</c:v>
                </c:pt>
                <c:pt idx="19">
                  <c:v>19.052949999999999</c:v>
                </c:pt>
                <c:pt idx="20">
                  <c:v>19.080075000000001</c:v>
                </c:pt>
                <c:pt idx="21">
                  <c:v>19.621991666666666</c:v>
                </c:pt>
                <c:pt idx="22">
                  <c:v>19.378483333333332</c:v>
                </c:pt>
                <c:pt idx="23">
                  <c:v>18.966783333333336</c:v>
                </c:pt>
                <c:pt idx="24">
                  <c:v>19.339316666666665</c:v>
                </c:pt>
                <c:pt idx="25">
                  <c:v>19.267491666666668</c:v>
                </c:pt>
                <c:pt idx="26">
                  <c:v>19.371066666666668</c:v>
                </c:pt>
                <c:pt idx="27">
                  <c:v>19.661883333333332</c:v>
                </c:pt>
                <c:pt idx="28">
                  <c:v>19.272475</c:v>
                </c:pt>
                <c:pt idx="29">
                  <c:v>19.472858333333331</c:v>
                </c:pt>
                <c:pt idx="30">
                  <c:v>19.645891666666667</c:v>
                </c:pt>
                <c:pt idx="31">
                  <c:v>19.885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81-4B26-B7A0-651D429A8706}"/>
            </c:ext>
          </c:extLst>
        </c:ser>
        <c:ser>
          <c:idx val="2"/>
          <c:order val="2"/>
          <c:tx>
            <c:strRef>
              <c:f>'45_ábra_chart'!$G$5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5_ábra_chart'!$C$7:$C$38</c:f>
              <c:strCache>
                <c:ptCount val="32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</c:strCache>
            </c:strRef>
          </c:cat>
          <c:val>
            <c:numRef>
              <c:f>'45_ábra_chart'!$G$7:$G$38</c:f>
              <c:numCache>
                <c:formatCode>0.0</c:formatCode>
                <c:ptCount val="32"/>
                <c:pt idx="0">
                  <c:v>9.3113166666666665</c:v>
                </c:pt>
                <c:pt idx="1">
                  <c:v>9.3733666666666675</c:v>
                </c:pt>
                <c:pt idx="2">
                  <c:v>9.8532166666666665</c:v>
                </c:pt>
                <c:pt idx="3">
                  <c:v>9.3094999999999999</c:v>
                </c:pt>
                <c:pt idx="4">
                  <c:v>9.8095333333333325</c:v>
                </c:pt>
                <c:pt idx="5">
                  <c:v>9.7256833333333343</c:v>
                </c:pt>
                <c:pt idx="6">
                  <c:v>9.8535249999999994</c:v>
                </c:pt>
                <c:pt idx="7">
                  <c:v>10.161725000000001</c:v>
                </c:pt>
                <c:pt idx="8">
                  <c:v>9.8133250000000007</c:v>
                </c:pt>
                <c:pt idx="9">
                  <c:v>9.9155916666666659</c:v>
                </c:pt>
                <c:pt idx="10">
                  <c:v>9.7795166666666677</c:v>
                </c:pt>
                <c:pt idx="11">
                  <c:v>10.373749999999999</c:v>
                </c:pt>
                <c:pt idx="12">
                  <c:v>9.9039249999999992</c:v>
                </c:pt>
                <c:pt idx="13">
                  <c:v>11.014375000000001</c:v>
                </c:pt>
                <c:pt idx="14">
                  <c:v>10.348666666666666</c:v>
                </c:pt>
                <c:pt idx="15">
                  <c:v>10.415391666666666</c:v>
                </c:pt>
                <c:pt idx="16">
                  <c:v>11.119349999999999</c:v>
                </c:pt>
                <c:pt idx="17">
                  <c:v>10.658958333333333</c:v>
                </c:pt>
                <c:pt idx="18">
                  <c:v>10.837524999999999</c:v>
                </c:pt>
                <c:pt idx="19">
                  <c:v>10.901741666666666</c:v>
                </c:pt>
                <c:pt idx="20">
                  <c:v>11.253933333333334</c:v>
                </c:pt>
                <c:pt idx="21">
                  <c:v>11.975141666666666</c:v>
                </c:pt>
                <c:pt idx="22">
                  <c:v>11.352575</c:v>
                </c:pt>
                <c:pt idx="23">
                  <c:v>11.054266666666665</c:v>
                </c:pt>
                <c:pt idx="24">
                  <c:v>10.978733333333333</c:v>
                </c:pt>
                <c:pt idx="25">
                  <c:v>11.526291666666665</c:v>
                </c:pt>
                <c:pt idx="26">
                  <c:v>11.717633333333334</c:v>
                </c:pt>
                <c:pt idx="27">
                  <c:v>11.130816666666666</c:v>
                </c:pt>
                <c:pt idx="28">
                  <c:v>11.506124999999999</c:v>
                </c:pt>
                <c:pt idx="29">
                  <c:v>12.143625</c:v>
                </c:pt>
                <c:pt idx="30">
                  <c:v>11.994316666666668</c:v>
                </c:pt>
                <c:pt idx="31">
                  <c:v>11.7252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81-4B26-B7A0-651D429A8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5_ábra_chart'!$F$5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5_ábra_chart'!$C$7:$C$38</c:f>
              <c:strCache>
                <c:ptCount val="32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</c:strCache>
            </c:strRef>
          </c:cat>
          <c:val>
            <c:numRef>
              <c:f>'45_ábra_chart'!$F$7:$F$38</c:f>
              <c:numCache>
                <c:formatCode>0.0</c:formatCode>
                <c:ptCount val="32"/>
                <c:pt idx="0">
                  <c:v>15.238075</c:v>
                </c:pt>
                <c:pt idx="1">
                  <c:v>15.423575</c:v>
                </c:pt>
                <c:pt idx="2">
                  <c:v>16.093941666666666</c:v>
                </c:pt>
                <c:pt idx="3">
                  <c:v>16.089358333333333</c:v>
                </c:pt>
                <c:pt idx="4">
                  <c:v>16.589266666666667</c:v>
                </c:pt>
                <c:pt idx="5">
                  <c:v>16.573266666666665</c:v>
                </c:pt>
                <c:pt idx="6">
                  <c:v>16.476891666666667</c:v>
                </c:pt>
                <c:pt idx="7">
                  <c:v>16.728516666666668</c:v>
                </c:pt>
                <c:pt idx="8">
                  <c:v>16.724991666666668</c:v>
                </c:pt>
                <c:pt idx="9">
                  <c:v>16.642283333333335</c:v>
                </c:pt>
                <c:pt idx="10">
                  <c:v>16.777583333333332</c:v>
                </c:pt>
                <c:pt idx="11">
                  <c:v>17.158066666666667</c:v>
                </c:pt>
                <c:pt idx="12">
                  <c:v>16.690341666666665</c:v>
                </c:pt>
                <c:pt idx="13">
                  <c:v>16.728375</c:v>
                </c:pt>
                <c:pt idx="14">
                  <c:v>16.979116666666666</c:v>
                </c:pt>
                <c:pt idx="15">
                  <c:v>17.328083333333336</c:v>
                </c:pt>
                <c:pt idx="16">
                  <c:v>17.085366666666669</c:v>
                </c:pt>
                <c:pt idx="17">
                  <c:v>17.200316666666666</c:v>
                </c:pt>
                <c:pt idx="18">
                  <c:v>17.227991666666664</c:v>
                </c:pt>
                <c:pt idx="19">
                  <c:v>17.185116666666666</c:v>
                </c:pt>
                <c:pt idx="20">
                  <c:v>16.821491666666667</c:v>
                </c:pt>
                <c:pt idx="21">
                  <c:v>17.053850000000001</c:v>
                </c:pt>
                <c:pt idx="22">
                  <c:v>16.918933333333332</c:v>
                </c:pt>
                <c:pt idx="23">
                  <c:v>16.457166666666666</c:v>
                </c:pt>
                <c:pt idx="24">
                  <c:v>16.511283333333335</c:v>
                </c:pt>
                <c:pt idx="25">
                  <c:v>16.954541666666668</c:v>
                </c:pt>
                <c:pt idx="26">
                  <c:v>17.011291666666668</c:v>
                </c:pt>
                <c:pt idx="27">
                  <c:v>17.174508333333332</c:v>
                </c:pt>
                <c:pt idx="28">
                  <c:v>17.337700000000002</c:v>
                </c:pt>
                <c:pt idx="29">
                  <c:v>17.228233333333332</c:v>
                </c:pt>
                <c:pt idx="30">
                  <c:v>17.402374999999999</c:v>
                </c:pt>
                <c:pt idx="31">
                  <c:v>17.5126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81-4B26-B7A0-651D429A8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2"/>
        <c:noMultiLvlLbl val="0"/>
      </c:catAx>
      <c:valAx>
        <c:axId val="992978696"/>
        <c:scaling>
          <c:orientation val="minMax"/>
          <c:max val="22"/>
          <c:min val="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1.0330925925925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1"/>
      </c:valAx>
      <c:valAx>
        <c:axId val="1168335592"/>
        <c:scaling>
          <c:orientation val="minMax"/>
          <c:max val="22"/>
          <c:min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84031513888888887"/>
              <c:y val="5.62722222222222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1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61735578407390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K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2:$Y$12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6_ábra_chart'!$L$13:$Y$13</c:f>
              <c:numCache>
                <c:formatCode>_-* #\ ##0\ _H_U_F_-;\-* #\ ##0\ _H_U_F_-;_-* "-"??\ _H_U_F_-;_-@_-</c:formatCode>
                <c:ptCount val="14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8F-44AB-A51E-E607FA04C356}"/>
            </c:ext>
          </c:extLst>
        </c:ser>
        <c:ser>
          <c:idx val="1"/>
          <c:order val="1"/>
          <c:tx>
            <c:strRef>
              <c:f>'46_ábra_chart'!$K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2:$Y$12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6_ábra_chart'!$L$14:$Y$14</c:f>
              <c:numCache>
                <c:formatCode>_-* #\ ##0\ _H_U_F_-;\-* #\ ##0\ _H_U_F_-;_-* "-"??\ _H_U_F_-;_-@_-</c:formatCode>
                <c:ptCount val="14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8F-44AB-A51E-E607FA04C356}"/>
            </c:ext>
          </c:extLst>
        </c:ser>
        <c:ser>
          <c:idx val="2"/>
          <c:order val="2"/>
          <c:tx>
            <c:strRef>
              <c:f>'46_ábra_chart'!$K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2:$Y$12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6_ábra_chart'!$L$15:$Y$15</c:f>
              <c:numCache>
                <c:formatCode>_-* #\ ##0\ _H_U_F_-;\-* #\ ##0\ _H_U_F_-;_-* "-"??\ _H_U_F_-;_-@_-</c:formatCode>
                <c:ptCount val="14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8F-44AB-A51E-E607FA04C356}"/>
            </c:ext>
          </c:extLst>
        </c:ser>
        <c:ser>
          <c:idx val="3"/>
          <c:order val="3"/>
          <c:tx>
            <c:strRef>
              <c:f>'46_ábra_chart'!$K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2:$Y$12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6_ábra_chart'!$L$16:$Y$16</c:f>
              <c:numCache>
                <c:formatCode>_-* #\ ##0\ _H_U_F_-;\-* #\ ##0\ _H_U_F_-;_-* "-"??\ _H_U_F_-;_-@_-</c:formatCode>
                <c:ptCount val="14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8F-44AB-A51E-E607FA04C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6_ábra_chart'!$K$17</c:f>
              <c:strCache>
                <c:ptCount val="1"/>
                <c:pt idx="0">
                  <c:v>CSOK-hoz kapcsolódó hitelek aránya a lakáshiteleken belül (jobb skála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508F-44AB-A51E-E607FA04C35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508F-44AB-A51E-E607FA04C356}"/>
              </c:ext>
            </c:extLst>
          </c:dPt>
          <c:cat>
            <c:strRef>
              <c:f>'46_ábra_chart'!$L$12:$Y$12</c:f>
              <c:strCache>
                <c:ptCount val="1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</c:strCache>
            </c:strRef>
          </c:cat>
          <c:val>
            <c:numRef>
              <c:f>'46_ábra_chart'!$L$17:$Y$17</c:f>
              <c:numCache>
                <c:formatCode>0.0</c:formatCode>
                <c:ptCount val="14"/>
                <c:pt idx="0">
                  <c:v>9.0999765978945675</c:v>
                </c:pt>
                <c:pt idx="1">
                  <c:v>18.70404525677252</c:v>
                </c:pt>
                <c:pt idx="2">
                  <c:v>19.730979069254044</c:v>
                </c:pt>
                <c:pt idx="3">
                  <c:v>21.903682572823293</c:v>
                </c:pt>
                <c:pt idx="4">
                  <c:v>20.211537201957714</c:v>
                </c:pt>
                <c:pt idx="5">
                  <c:v>20.778515915553061</c:v>
                </c:pt>
                <c:pt idx="6">
                  <c:v>21.42482357935571</c:v>
                </c:pt>
                <c:pt idx="7">
                  <c:v>19.834393439188055</c:v>
                </c:pt>
                <c:pt idx="8">
                  <c:v>17.10738058206481</c:v>
                </c:pt>
                <c:pt idx="9">
                  <c:v>18.883814025480749</c:v>
                </c:pt>
                <c:pt idx="10">
                  <c:v>16.379025531315879</c:v>
                </c:pt>
                <c:pt idx="11">
                  <c:v>12.622916888505767</c:v>
                </c:pt>
                <c:pt idx="12">
                  <c:v>16.417966868602068</c:v>
                </c:pt>
                <c:pt idx="13">
                  <c:v>13.787920467047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8F-44AB-A51E-E607FA04C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5337222222222227E-2"/>
          <c:y val="0.78582617333621352"/>
          <c:w val="0.86084055555555539"/>
          <c:h val="0.20253422140364605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61735578407390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6_ábra_chart'!$J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1:$Y$11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6_ábra_chart'!$L$13:$Y$13</c:f>
              <c:numCache>
                <c:formatCode>_-* #\ ##0\ _H_U_F_-;\-* #\ ##0\ _H_U_F_-;_-* "-"??\ _H_U_F_-;_-@_-</c:formatCode>
                <c:ptCount val="14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DA-4AE4-8894-6341925BFCA6}"/>
            </c:ext>
          </c:extLst>
        </c:ser>
        <c:ser>
          <c:idx val="1"/>
          <c:order val="1"/>
          <c:tx>
            <c:strRef>
              <c:f>'46_ábra_chart'!$J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1:$Y$11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6_ábra_chart'!$L$14:$Y$14</c:f>
              <c:numCache>
                <c:formatCode>_-* #\ ##0\ _H_U_F_-;\-* #\ ##0\ _H_U_F_-;_-* "-"??\ _H_U_F_-;_-@_-</c:formatCode>
                <c:ptCount val="14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DA-4AE4-8894-6341925BFCA6}"/>
            </c:ext>
          </c:extLst>
        </c:ser>
        <c:ser>
          <c:idx val="2"/>
          <c:order val="2"/>
          <c:tx>
            <c:strRef>
              <c:f>'46_ábra_chart'!$J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1:$Y$11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6_ábra_chart'!$L$15:$Y$15</c:f>
              <c:numCache>
                <c:formatCode>_-* #\ ##0\ _H_U_F_-;\-* #\ ##0\ _H_U_F_-;_-* "-"??\ _H_U_F_-;_-@_-</c:formatCode>
                <c:ptCount val="14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DA-4AE4-8894-6341925BFCA6}"/>
            </c:ext>
          </c:extLst>
        </c:ser>
        <c:ser>
          <c:idx val="3"/>
          <c:order val="3"/>
          <c:tx>
            <c:strRef>
              <c:f>'46_ábra_chart'!$J$16</c:f>
              <c:strCache>
                <c:ptCount val="1"/>
                <c:pt idx="0">
                  <c:v>Housing exte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46_ábra_chart'!$L$11:$Y$11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6_ábra_chart'!$L$16:$Y$16</c:f>
              <c:numCache>
                <c:formatCode>_-* #\ ##0\ _H_U_F_-;\-* #\ ##0\ _H_U_F_-;_-* "-"??\ _H_U_F_-;_-@_-</c:formatCode>
                <c:ptCount val="14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DA-4AE4-8894-6341925BF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46_ábra_chart'!$J$17</c:f>
              <c:strCache>
                <c:ptCount val="1"/>
                <c:pt idx="0">
                  <c:v>Proportion of HPS in housing loans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square"/>
            <c:size val="6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C4DA-4AE4-8894-6341925BFCA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C4DA-4AE4-8894-6341925BFCA6}"/>
              </c:ext>
            </c:extLst>
          </c:dPt>
          <c:cat>
            <c:strRef>
              <c:f>'46_ábra_chart'!$L$11:$Y$11</c:f>
              <c:strCache>
                <c:ptCount val="1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</c:strCache>
            </c:strRef>
          </c:cat>
          <c:val>
            <c:numRef>
              <c:f>'46_ábra_chart'!$L$17:$Y$17</c:f>
              <c:numCache>
                <c:formatCode>0.0</c:formatCode>
                <c:ptCount val="14"/>
                <c:pt idx="0">
                  <c:v>9.0999765978945675</c:v>
                </c:pt>
                <c:pt idx="1">
                  <c:v>18.70404525677252</c:v>
                </c:pt>
                <c:pt idx="2">
                  <c:v>19.730979069254044</c:v>
                </c:pt>
                <c:pt idx="3">
                  <c:v>21.903682572823293</c:v>
                </c:pt>
                <c:pt idx="4">
                  <c:v>20.211537201957714</c:v>
                </c:pt>
                <c:pt idx="5">
                  <c:v>20.778515915553061</c:v>
                </c:pt>
                <c:pt idx="6">
                  <c:v>21.42482357935571</c:v>
                </c:pt>
                <c:pt idx="7">
                  <c:v>19.834393439188055</c:v>
                </c:pt>
                <c:pt idx="8">
                  <c:v>17.10738058206481</c:v>
                </c:pt>
                <c:pt idx="9">
                  <c:v>18.883814025480749</c:v>
                </c:pt>
                <c:pt idx="10">
                  <c:v>16.379025531315879</c:v>
                </c:pt>
                <c:pt idx="11">
                  <c:v>12.622916888505767</c:v>
                </c:pt>
                <c:pt idx="12">
                  <c:v>16.417966868602068</c:v>
                </c:pt>
                <c:pt idx="13">
                  <c:v>13.787920467047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DA-4AE4-8894-6341925BF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8800868733223"/>
              <c:y val="5.010775353655889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5337222222222227E-2"/>
          <c:y val="0.78582617333621352"/>
          <c:w val="0.86084055555555539"/>
          <c:h val="0.20253422140364605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7_ábra_chart'!$H$9</c:f>
              <c:strCache>
                <c:ptCount val="1"/>
                <c:pt idx="0">
                  <c:v>Lakásár hatása (jobb skála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7_ábra_chart'!$H$16:$H$84</c:f>
              <c:numCache>
                <c:formatCode>0.00</c:formatCode>
                <c:ptCount val="69"/>
                <c:pt idx="0">
                  <c:v>-5.3966689332017523</c:v>
                </c:pt>
                <c:pt idx="1">
                  <c:v>-4.0095494192868983</c:v>
                </c:pt>
                <c:pt idx="2">
                  <c:v>-0.80650252000029354</c:v>
                </c:pt>
                <c:pt idx="3">
                  <c:v>-7.6924237627192298</c:v>
                </c:pt>
                <c:pt idx="4">
                  <c:v>-4.993344623596272</c:v>
                </c:pt>
                <c:pt idx="5">
                  <c:v>-2.1887764365800422</c:v>
                </c:pt>
                <c:pt idx="6">
                  <c:v>-4.4801651185855746</c:v>
                </c:pt>
                <c:pt idx="7">
                  <c:v>2.5547010874306295</c:v>
                </c:pt>
                <c:pt idx="8">
                  <c:v>-3.9636908585541875</c:v>
                </c:pt>
                <c:pt idx="9">
                  <c:v>-2.5892142080904961</c:v>
                </c:pt>
                <c:pt idx="10">
                  <c:v>1.4745500167335308</c:v>
                </c:pt>
                <c:pt idx="11">
                  <c:v>0.68394184060920793</c:v>
                </c:pt>
                <c:pt idx="12">
                  <c:v>-2.4203742814986668</c:v>
                </c:pt>
                <c:pt idx="13">
                  <c:v>-1.837111196239718</c:v>
                </c:pt>
                <c:pt idx="14">
                  <c:v>0.96453232941723854</c:v>
                </c:pt>
                <c:pt idx="15">
                  <c:v>-1.1758291952597091</c:v>
                </c:pt>
                <c:pt idx="16">
                  <c:v>-1.3130869281821589</c:v>
                </c:pt>
                <c:pt idx="17">
                  <c:v>-2.6743430585594012</c:v>
                </c:pt>
                <c:pt idx="18">
                  <c:v>-0.46576061307193584</c:v>
                </c:pt>
                <c:pt idx="19">
                  <c:v>-0.27828969159486405</c:v>
                </c:pt>
                <c:pt idx="20">
                  <c:v>-2.3182766151524845</c:v>
                </c:pt>
                <c:pt idx="21">
                  <c:v>-4.3207839980247371</c:v>
                </c:pt>
                <c:pt idx="22">
                  <c:v>-3.43684468752312</c:v>
                </c:pt>
                <c:pt idx="23">
                  <c:v>7.0196247823091085E-2</c:v>
                </c:pt>
                <c:pt idx="24">
                  <c:v>-0.15915661605129117</c:v>
                </c:pt>
                <c:pt idx="25">
                  <c:v>-0.39411319885962826</c:v>
                </c:pt>
                <c:pt idx="26">
                  <c:v>0.27916104323224999</c:v>
                </c:pt>
                <c:pt idx="27">
                  <c:v>1.7189915625733789</c:v>
                </c:pt>
                <c:pt idx="28">
                  <c:v>1.3151961885494927</c:v>
                </c:pt>
                <c:pt idx="29">
                  <c:v>5.0655231519390185</c:v>
                </c:pt>
                <c:pt idx="30">
                  <c:v>1.7845961223498534</c:v>
                </c:pt>
                <c:pt idx="31">
                  <c:v>-3.1158030098596896</c:v>
                </c:pt>
                <c:pt idx="32">
                  <c:v>0.5638131501642647</c:v>
                </c:pt>
                <c:pt idx="33">
                  <c:v>0.1126832003744056</c:v>
                </c:pt>
                <c:pt idx="34">
                  <c:v>1.9723425024186412</c:v>
                </c:pt>
                <c:pt idx="35">
                  <c:v>0.22828247824284631</c:v>
                </c:pt>
                <c:pt idx="36">
                  <c:v>0.57250971771540549</c:v>
                </c:pt>
                <c:pt idx="37">
                  <c:v>2.7660345188007796</c:v>
                </c:pt>
                <c:pt idx="38">
                  <c:v>0.45930564176926225</c:v>
                </c:pt>
                <c:pt idx="39">
                  <c:v>1.1510219090188798</c:v>
                </c:pt>
                <c:pt idx="40">
                  <c:v>2.472809434464267</c:v>
                </c:pt>
                <c:pt idx="41">
                  <c:v>1.299055962654478</c:v>
                </c:pt>
                <c:pt idx="42">
                  <c:v>1.9307106873839075</c:v>
                </c:pt>
                <c:pt idx="43">
                  <c:v>8.8651286722324585E-2</c:v>
                </c:pt>
                <c:pt idx="44">
                  <c:v>1.212460232544089</c:v>
                </c:pt>
                <c:pt idx="45">
                  <c:v>-0.72161838490870878</c:v>
                </c:pt>
                <c:pt idx="46">
                  <c:v>3.1044369619070267</c:v>
                </c:pt>
                <c:pt idx="47">
                  <c:v>-0.68572506453028836</c:v>
                </c:pt>
                <c:pt idx="48">
                  <c:v>-1.2857483667491465</c:v>
                </c:pt>
                <c:pt idx="49">
                  <c:v>-2.2087111618563284</c:v>
                </c:pt>
                <c:pt idx="50">
                  <c:v>-2.1124487482350531</c:v>
                </c:pt>
                <c:pt idx="51">
                  <c:v>-5.0407110720608443</c:v>
                </c:pt>
                <c:pt idx="52">
                  <c:v>-3.9757321876387977</c:v>
                </c:pt>
                <c:pt idx="53">
                  <c:v>-3.4867047178530015</c:v>
                </c:pt>
                <c:pt idx="54">
                  <c:v>-0.63901302580660513</c:v>
                </c:pt>
                <c:pt idx="55">
                  <c:v>-5.5564936484732641</c:v>
                </c:pt>
                <c:pt idx="56">
                  <c:v>-2.0164340819218296</c:v>
                </c:pt>
                <c:pt idx="57">
                  <c:v>-5.3375434141291009</c:v>
                </c:pt>
                <c:pt idx="58">
                  <c:v>-1.0507069217869969</c:v>
                </c:pt>
                <c:pt idx="59">
                  <c:v>-4.4180155481445098</c:v>
                </c:pt>
                <c:pt idx="60">
                  <c:v>-3.8342784872724707</c:v>
                </c:pt>
                <c:pt idx="61">
                  <c:v>-4.0936538075345226</c:v>
                </c:pt>
                <c:pt idx="62">
                  <c:v>-1.0524594655791901</c:v>
                </c:pt>
                <c:pt idx="63">
                  <c:v>-5.9507778716837834</c:v>
                </c:pt>
                <c:pt idx="64">
                  <c:v>-3.5950646956948304</c:v>
                </c:pt>
                <c:pt idx="65">
                  <c:v>-3.8057497606835256</c:v>
                </c:pt>
                <c:pt idx="66">
                  <c:v>-1.450999756007775</c:v>
                </c:pt>
                <c:pt idx="67">
                  <c:v>-6.2989983462995411</c:v>
                </c:pt>
                <c:pt idx="68">
                  <c:v>-3.8228867980740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07-4B6C-933F-9EA62F16312D}"/>
            </c:ext>
          </c:extLst>
        </c:ser>
        <c:ser>
          <c:idx val="4"/>
          <c:order val="2"/>
          <c:tx>
            <c:strRef>
              <c:f>'47_ábra_chart'!$I$9</c:f>
              <c:strCache>
                <c:ptCount val="1"/>
                <c:pt idx="0">
                  <c:v>Átlagkereset hatása (jobb skála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7_ábra_chart'!$I$16:$I$84</c:f>
              <c:numCache>
                <c:formatCode>0.00</c:formatCode>
                <c:ptCount val="69"/>
                <c:pt idx="0">
                  <c:v>1.9338986024967113</c:v>
                </c:pt>
                <c:pt idx="1">
                  <c:v>1.8314841604455125</c:v>
                </c:pt>
                <c:pt idx="2">
                  <c:v>2.2263422335033027</c:v>
                </c:pt>
                <c:pt idx="3">
                  <c:v>2.5516020338236984</c:v>
                </c:pt>
                <c:pt idx="4">
                  <c:v>3.8617835478724345</c:v>
                </c:pt>
                <c:pt idx="5">
                  <c:v>2.8684842366051981</c:v>
                </c:pt>
                <c:pt idx="6">
                  <c:v>1.8104881067010865</c:v>
                </c:pt>
                <c:pt idx="7">
                  <c:v>3.8455288842171171</c:v>
                </c:pt>
                <c:pt idx="8">
                  <c:v>0.25352079986420506</c:v>
                </c:pt>
                <c:pt idx="9">
                  <c:v>2.1569486473214567</c:v>
                </c:pt>
                <c:pt idx="10">
                  <c:v>2.3266138109301124</c:v>
                </c:pt>
                <c:pt idx="11">
                  <c:v>0.46447150761895273</c:v>
                </c:pt>
                <c:pt idx="12">
                  <c:v>2.3001422358372565</c:v>
                </c:pt>
                <c:pt idx="13">
                  <c:v>2.204872034904497</c:v>
                </c:pt>
                <c:pt idx="14">
                  <c:v>0.59101966813446438</c:v>
                </c:pt>
                <c:pt idx="15">
                  <c:v>1.8898344222331218</c:v>
                </c:pt>
                <c:pt idx="16">
                  <c:v>1.3313280871314532</c:v>
                </c:pt>
                <c:pt idx="17">
                  <c:v>3.6395207050933749</c:v>
                </c:pt>
                <c:pt idx="18">
                  <c:v>8.1625367498384946</c:v>
                </c:pt>
                <c:pt idx="19">
                  <c:v>-7.4112854203996648</c:v>
                </c:pt>
                <c:pt idx="20">
                  <c:v>2.2482016867715942</c:v>
                </c:pt>
                <c:pt idx="21">
                  <c:v>2.2029400964257491</c:v>
                </c:pt>
                <c:pt idx="22">
                  <c:v>2.4996326141672967</c:v>
                </c:pt>
                <c:pt idx="23">
                  <c:v>1.0450120750203524</c:v>
                </c:pt>
                <c:pt idx="24">
                  <c:v>1.7833637349307736</c:v>
                </c:pt>
                <c:pt idx="25">
                  <c:v>1.6919642941323616</c:v>
                </c:pt>
                <c:pt idx="26">
                  <c:v>1.9128604916096208</c:v>
                </c:pt>
                <c:pt idx="27">
                  <c:v>0.10881757893750432</c:v>
                </c:pt>
                <c:pt idx="28">
                  <c:v>2.5376676997117755</c:v>
                </c:pt>
                <c:pt idx="29">
                  <c:v>0.18345520976190244</c:v>
                </c:pt>
                <c:pt idx="30">
                  <c:v>1.7182364279946682E-2</c:v>
                </c:pt>
                <c:pt idx="31">
                  <c:v>5.2524967349240086</c:v>
                </c:pt>
                <c:pt idx="32">
                  <c:v>-0.32601730935543571</c:v>
                </c:pt>
                <c:pt idx="33">
                  <c:v>1.6670661871048793</c:v>
                </c:pt>
                <c:pt idx="34">
                  <c:v>-5.7084952568439746</c:v>
                </c:pt>
                <c:pt idx="35">
                  <c:v>13.300045419419646</c:v>
                </c:pt>
                <c:pt idx="36">
                  <c:v>0.19918815487515928</c:v>
                </c:pt>
                <c:pt idx="37">
                  <c:v>0.77449577686705595</c:v>
                </c:pt>
                <c:pt idx="38">
                  <c:v>0.54564363790264281</c:v>
                </c:pt>
                <c:pt idx="39">
                  <c:v>1.1847986497490552</c:v>
                </c:pt>
                <c:pt idx="40">
                  <c:v>1.1247375070257988</c:v>
                </c:pt>
                <c:pt idx="41">
                  <c:v>0.93258130293656905</c:v>
                </c:pt>
                <c:pt idx="42">
                  <c:v>2.3648590028224987</c:v>
                </c:pt>
                <c:pt idx="43">
                  <c:v>-0.1352926063357387</c:v>
                </c:pt>
                <c:pt idx="44">
                  <c:v>1.1554392908314668</c:v>
                </c:pt>
                <c:pt idx="45">
                  <c:v>1.188665353789915</c:v>
                </c:pt>
                <c:pt idx="46">
                  <c:v>-1.1331972284125413E-2</c:v>
                </c:pt>
                <c:pt idx="47">
                  <c:v>2.6790066230857121</c:v>
                </c:pt>
                <c:pt idx="48">
                  <c:v>0.91792723602360127</c:v>
                </c:pt>
                <c:pt idx="49">
                  <c:v>0.90708578626733072</c:v>
                </c:pt>
                <c:pt idx="50">
                  <c:v>1.5879792384095452</c:v>
                </c:pt>
                <c:pt idx="51">
                  <c:v>-0.18837223863940267</c:v>
                </c:pt>
                <c:pt idx="52">
                  <c:v>1.5136569016352723</c:v>
                </c:pt>
                <c:pt idx="53">
                  <c:v>1.276622183317329</c:v>
                </c:pt>
                <c:pt idx="54">
                  <c:v>1.244423282992372</c:v>
                </c:pt>
                <c:pt idx="55">
                  <c:v>3.8621974460682651</c:v>
                </c:pt>
                <c:pt idx="56">
                  <c:v>0.37576182340086461</c:v>
                </c:pt>
                <c:pt idx="57">
                  <c:v>2.2444214804965696</c:v>
                </c:pt>
                <c:pt idx="58">
                  <c:v>0.87546650407412585</c:v>
                </c:pt>
                <c:pt idx="59">
                  <c:v>6.8414651031256852</c:v>
                </c:pt>
                <c:pt idx="60">
                  <c:v>2.4654808705798956</c:v>
                </c:pt>
                <c:pt idx="61">
                  <c:v>1.0236986116133266</c:v>
                </c:pt>
                <c:pt idx="62">
                  <c:v>2.7472938945925023</c:v>
                </c:pt>
                <c:pt idx="63">
                  <c:v>2.7972054575944156</c:v>
                </c:pt>
                <c:pt idx="64">
                  <c:v>2.5887717612188084</c:v>
                </c:pt>
                <c:pt idx="65">
                  <c:v>2.6350848402311584</c:v>
                </c:pt>
                <c:pt idx="66">
                  <c:v>1.9153268779661801</c:v>
                </c:pt>
                <c:pt idx="67">
                  <c:v>-1.1068897704657417</c:v>
                </c:pt>
                <c:pt idx="68">
                  <c:v>2.4843399360830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07-4B6C-933F-9EA62F16312D}"/>
            </c:ext>
          </c:extLst>
        </c:ser>
        <c:ser>
          <c:idx val="5"/>
          <c:order val="3"/>
          <c:tx>
            <c:strRef>
              <c:f>'47_ábra_chart'!$J$9</c:f>
              <c:strCache>
                <c:ptCount val="1"/>
                <c:pt idx="0">
                  <c:v>Kamatláb hatása (jobb skála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7_ábra_chart'!$J$16:$J$84</c:f>
              <c:numCache>
                <c:formatCode>0.00</c:formatCode>
                <c:ptCount val="69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58341E-2</c:v>
                </c:pt>
                <c:pt idx="3">
                  <c:v>-5.4143223863277967E-2</c:v>
                </c:pt>
                <c:pt idx="4">
                  <c:v>-7.8421724370372203E-3</c:v>
                </c:pt>
                <c:pt idx="5">
                  <c:v>0.12410516034930197</c:v>
                </c:pt>
                <c:pt idx="6">
                  <c:v>-8.0884901301985224E-2</c:v>
                </c:pt>
                <c:pt idx="7">
                  <c:v>-12.912977634746454</c:v>
                </c:pt>
                <c:pt idx="8">
                  <c:v>-5.4897573479852895</c:v>
                </c:pt>
                <c:pt idx="9">
                  <c:v>0.8958518806983875</c:v>
                </c:pt>
                <c:pt idx="10">
                  <c:v>4.412110441438216</c:v>
                </c:pt>
                <c:pt idx="11">
                  <c:v>1.1783663320250355</c:v>
                </c:pt>
                <c:pt idx="12">
                  <c:v>2.4743961591892543</c:v>
                </c:pt>
                <c:pt idx="13">
                  <c:v>-0.17311233364894463</c:v>
                </c:pt>
                <c:pt idx="14">
                  <c:v>-2.0222074396946397</c:v>
                </c:pt>
                <c:pt idx="15">
                  <c:v>-2.1633550962561827</c:v>
                </c:pt>
                <c:pt idx="16">
                  <c:v>-1.9427185922200323</c:v>
                </c:pt>
                <c:pt idx="17">
                  <c:v>1.0406921746162254</c:v>
                </c:pt>
                <c:pt idx="18">
                  <c:v>2.9327487806131813</c:v>
                </c:pt>
                <c:pt idx="19">
                  <c:v>-1.1387169391069278</c:v>
                </c:pt>
                <c:pt idx="20">
                  <c:v>-2.1695664870147624</c:v>
                </c:pt>
                <c:pt idx="21">
                  <c:v>-2.0225429369923376</c:v>
                </c:pt>
                <c:pt idx="22">
                  <c:v>-1.2676478524061849</c:v>
                </c:pt>
                <c:pt idx="23">
                  <c:v>-3.4161816614592908</c:v>
                </c:pt>
                <c:pt idx="24">
                  <c:v>-2.7125299563945759</c:v>
                </c:pt>
                <c:pt idx="25">
                  <c:v>0.52187354707520228</c:v>
                </c:pt>
                <c:pt idx="26">
                  <c:v>-3.575242188699491</c:v>
                </c:pt>
                <c:pt idx="27">
                  <c:v>-5.6350314890625981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7909</c:v>
                </c:pt>
                <c:pt idx="31">
                  <c:v>-1.1212448734878251</c:v>
                </c:pt>
                <c:pt idx="32">
                  <c:v>1.0882066137322397</c:v>
                </c:pt>
                <c:pt idx="33">
                  <c:v>2.5871346136707558</c:v>
                </c:pt>
                <c:pt idx="34">
                  <c:v>-0.36935215785305786</c:v>
                </c:pt>
                <c:pt idx="35">
                  <c:v>-3.1115082433144892</c:v>
                </c:pt>
                <c:pt idx="36">
                  <c:v>-0.97076814326844385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761</c:v>
                </c:pt>
                <c:pt idx="40">
                  <c:v>0.73015164214864114</c:v>
                </c:pt>
                <c:pt idx="41">
                  <c:v>1.4791635617010996</c:v>
                </c:pt>
                <c:pt idx="42">
                  <c:v>5.4762651460318352</c:v>
                </c:pt>
                <c:pt idx="43">
                  <c:v>5.5792510369800965</c:v>
                </c:pt>
                <c:pt idx="44">
                  <c:v>6.2425675100490423</c:v>
                </c:pt>
                <c:pt idx="45">
                  <c:v>3.5412312331927041</c:v>
                </c:pt>
                <c:pt idx="46">
                  <c:v>1.692284626559811</c:v>
                </c:pt>
                <c:pt idx="47">
                  <c:v>2.7513179629228972</c:v>
                </c:pt>
                <c:pt idx="48">
                  <c:v>1.1835286703020955</c:v>
                </c:pt>
                <c:pt idx="49">
                  <c:v>3.4245744104496936</c:v>
                </c:pt>
                <c:pt idx="50">
                  <c:v>0.13683385529094494</c:v>
                </c:pt>
                <c:pt idx="51">
                  <c:v>1.0030178576571274</c:v>
                </c:pt>
                <c:pt idx="52">
                  <c:v>2.2287058189324682</c:v>
                </c:pt>
                <c:pt idx="53">
                  <c:v>2.5408912852791161</c:v>
                </c:pt>
                <c:pt idx="54">
                  <c:v>-0.43803116824031463</c:v>
                </c:pt>
                <c:pt idx="55">
                  <c:v>-0.20281247762335397</c:v>
                </c:pt>
                <c:pt idx="56">
                  <c:v>1.0190333993958802</c:v>
                </c:pt>
                <c:pt idx="57">
                  <c:v>0.59048696584595461</c:v>
                </c:pt>
                <c:pt idx="58">
                  <c:v>1.7151116627083525</c:v>
                </c:pt>
                <c:pt idx="59">
                  <c:v>2.9607478948008037</c:v>
                </c:pt>
                <c:pt idx="60">
                  <c:v>0.4426388091467004</c:v>
                </c:pt>
                <c:pt idx="61">
                  <c:v>1.0802248156126097</c:v>
                </c:pt>
                <c:pt idx="62">
                  <c:v>2.1840616854013746</c:v>
                </c:pt>
                <c:pt idx="63">
                  <c:v>-0.674083275476832</c:v>
                </c:pt>
                <c:pt idx="64">
                  <c:v>-1.2515626282056616</c:v>
                </c:pt>
                <c:pt idx="65">
                  <c:v>-3.1339826536904098</c:v>
                </c:pt>
                <c:pt idx="66">
                  <c:v>-1.0664857675784845</c:v>
                </c:pt>
                <c:pt idx="67">
                  <c:v>1.8360527956344157</c:v>
                </c:pt>
                <c:pt idx="68">
                  <c:v>-0.97288260863275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07-4B6C-933F-9EA62F163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7_ábra_chart'!$E$9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7_ábra_chart'!$D$16:$D$8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47_ábra_chart'!$E$16:$E$84</c:f>
              <c:numCache>
                <c:formatCode>0.00</c:formatCode>
                <c:ptCount val="69"/>
                <c:pt idx="0">
                  <c:v>0.96851231596082776</c:v>
                </c:pt>
                <c:pt idx="1">
                  <c:v>0.94594211160478581</c:v>
                </c:pt>
                <c:pt idx="2">
                  <c:v>0.95933933157231466</c:v>
                </c:pt>
                <c:pt idx="3">
                  <c:v>0.90764671971084832</c:v>
                </c:pt>
                <c:pt idx="4">
                  <c:v>0.89555567141208536</c:v>
                </c:pt>
                <c:pt idx="5">
                  <c:v>0.90219884863470801</c:v>
                </c:pt>
                <c:pt idx="6">
                  <c:v>0.87667158515115562</c:v>
                </c:pt>
                <c:pt idx="7">
                  <c:v>0.81308087832887987</c:v>
                </c:pt>
                <c:pt idx="8">
                  <c:v>0.73985688615386458</c:v>
                </c:pt>
                <c:pt idx="9">
                  <c:v>0.74284121376244139</c:v>
                </c:pt>
                <c:pt idx="10">
                  <c:v>0.80536472181755347</c:v>
                </c:pt>
                <c:pt idx="11">
                  <c:v>0.82423865624522796</c:v>
                </c:pt>
                <c:pt idx="12">
                  <c:v>0.84314784081757665</c:v>
                </c:pt>
                <c:pt idx="13">
                  <c:v>0.84444271384429148</c:v>
                </c:pt>
                <c:pt idx="14">
                  <c:v>0.84028360858611195</c:v>
                </c:pt>
                <c:pt idx="15">
                  <c:v>0.82779248319554433</c:v>
                </c:pt>
                <c:pt idx="16">
                  <c:v>0.81171697099318429</c:v>
                </c:pt>
                <c:pt idx="17">
                  <c:v>0.82728219701860084</c:v>
                </c:pt>
                <c:pt idx="18">
                  <c:v>0.91676202536600571</c:v>
                </c:pt>
                <c:pt idx="19">
                  <c:v>0.83681726368693632</c:v>
                </c:pt>
                <c:pt idx="20">
                  <c:v>0.81766159719990983</c:v>
                </c:pt>
                <c:pt idx="21">
                  <c:v>0.78339493951004402</c:v>
                </c:pt>
                <c:pt idx="22">
                  <c:v>0.76555077858213383</c:v>
                </c:pt>
                <c:pt idx="23">
                  <c:v>0.74764942716617999</c:v>
                </c:pt>
                <c:pt idx="24">
                  <c:v>0.73916254979392415</c:v>
                </c:pt>
                <c:pt idx="25">
                  <c:v>0.75261379091702829</c:v>
                </c:pt>
                <c:pt idx="26">
                  <c:v>0.74165240991796466</c:v>
                </c:pt>
                <c:pt idx="27">
                  <c:v>0.71266526062784274</c:v>
                </c:pt>
                <c:pt idx="28">
                  <c:v>0.79579261454923211</c:v>
                </c:pt>
                <c:pt idx="29">
                  <c:v>0.88186041369406609</c:v>
                </c:pt>
                <c:pt idx="30">
                  <c:v>0.8903327739637712</c:v>
                </c:pt>
                <c:pt idx="31">
                  <c:v>0.8977195874917292</c:v>
                </c:pt>
                <c:pt idx="32">
                  <c:v>0.90962992083007999</c:v>
                </c:pt>
                <c:pt idx="33">
                  <c:v>0.94978876847954996</c:v>
                </c:pt>
                <c:pt idx="34">
                  <c:v>0.90986078296562478</c:v>
                </c:pt>
                <c:pt idx="35">
                  <c:v>1.0010770704520471</c:v>
                </c:pt>
                <c:pt idx="36">
                  <c:v>0.99902053413465053</c:v>
                </c:pt>
                <c:pt idx="37">
                  <c:v>1.0388823045454305</c:v>
                </c:pt>
                <c:pt idx="38">
                  <c:v>0.97882205946846257</c:v>
                </c:pt>
                <c:pt idx="39">
                  <c:v>0.97808137049577715</c:v>
                </c:pt>
                <c:pt idx="40">
                  <c:v>1.0209407183470769</c:v>
                </c:pt>
                <c:pt idx="41">
                  <c:v>1.0592883170041687</c:v>
                </c:pt>
                <c:pt idx="42">
                  <c:v>1.1658021999206805</c:v>
                </c:pt>
                <c:pt idx="43">
                  <c:v>1.2302696725316522</c:v>
                </c:pt>
                <c:pt idx="44">
                  <c:v>1.3382033043752222</c:v>
                </c:pt>
                <c:pt idx="45">
                  <c:v>1.3919446930817909</c:v>
                </c:pt>
                <c:pt idx="46">
                  <c:v>1.4592782917250751</c:v>
                </c:pt>
                <c:pt idx="47">
                  <c:v>1.5290400387144796</c:v>
                </c:pt>
                <c:pt idx="48">
                  <c:v>1.5412633736779837</c:v>
                </c:pt>
                <c:pt idx="49">
                  <c:v>1.5729772240303574</c:v>
                </c:pt>
                <c:pt idx="50">
                  <c:v>1.5663401338522513</c:v>
                </c:pt>
                <c:pt idx="51">
                  <c:v>1.4994742709645019</c:v>
                </c:pt>
                <c:pt idx="52">
                  <c:v>1.4942296791871943</c:v>
                </c:pt>
                <c:pt idx="53">
                  <c:v>1.4976516131953712</c:v>
                </c:pt>
                <c:pt idx="54">
                  <c:v>1.5000000808218907</c:v>
                </c:pt>
                <c:pt idx="55">
                  <c:v>1.4683824798602216</c:v>
                </c:pt>
                <c:pt idx="56">
                  <c:v>1.4588965519689427</c:v>
                </c:pt>
                <c:pt idx="57">
                  <c:v>1.4203612029187764</c:v>
                </c:pt>
                <c:pt idx="58">
                  <c:v>1.4420573527130125</c:v>
                </c:pt>
                <c:pt idx="59">
                  <c:v>1.5162475063917038</c:v>
                </c:pt>
                <c:pt idx="60">
                  <c:v>1.5006730747470145</c:v>
                </c:pt>
                <c:pt idx="61">
                  <c:v>1.4696803916310295</c:v>
                </c:pt>
                <c:pt idx="62">
                  <c:v>1.5267975607649278</c:v>
                </c:pt>
                <c:pt idx="63">
                  <c:v>1.4661572623217269</c:v>
                </c:pt>
                <c:pt idx="64">
                  <c:v>1.431890756863784</c:v>
                </c:pt>
                <c:pt idx="65">
                  <c:v>1.3693872795837452</c:v>
                </c:pt>
                <c:pt idx="66">
                  <c:v>1.3606970708737796</c:v>
                </c:pt>
                <c:pt idx="67">
                  <c:v>1.2840244005008206</c:v>
                </c:pt>
                <c:pt idx="68">
                  <c:v>1.25330467522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07-4B6C-933F-9EA62F16312D}"/>
            </c:ext>
          </c:extLst>
        </c:ser>
        <c:ser>
          <c:idx val="1"/>
          <c:order val="4"/>
          <c:tx>
            <c:strRef>
              <c:f>'47_ábra_chart'!$G$9</c:f>
              <c:strCache>
                <c:ptCount val="1"/>
                <c:pt idx="0">
                  <c:v>Korlá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7_ábra_chart'!$D$16:$D$8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47_ábra_chart'!$G$16:$G$84</c:f>
              <c:numCache>
                <c:formatCode>0.00</c:formatCode>
                <c:ptCount val="6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07-4B6C-933F-9EA62F16312D}"/>
            </c:ext>
          </c:extLst>
        </c:ser>
        <c:ser>
          <c:idx val="2"/>
          <c:order val="5"/>
          <c:tx>
            <c:strRef>
              <c:f>'47_ábra_chart'!$F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7_ábra_chart'!$D$16:$D$84</c:f>
              <c:strCache>
                <c:ptCount val="69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</c:strCache>
            </c:strRef>
          </c:cat>
          <c:val>
            <c:numRef>
              <c:f>'47_ábra_chart'!$F$16:$F$84</c:f>
              <c:numCache>
                <c:formatCode>0.00</c:formatCode>
                <c:ptCount val="69"/>
                <c:pt idx="0">
                  <c:v>0.82663720335697466</c:v>
                </c:pt>
                <c:pt idx="1">
                  <c:v>0.81722060350305115</c:v>
                </c:pt>
                <c:pt idx="2">
                  <c:v>0.82363803993731799</c:v>
                </c:pt>
                <c:pt idx="3">
                  <c:v>0.79576921018415148</c:v>
                </c:pt>
                <c:pt idx="4">
                  <c:v>0.7821110056365157</c:v>
                </c:pt>
                <c:pt idx="5">
                  <c:v>0.7957705206586313</c:v>
                </c:pt>
                <c:pt idx="6">
                  <c:v>0.72434769788446141</c:v>
                </c:pt>
                <c:pt idx="7">
                  <c:v>0.69149954301988892</c:v>
                </c:pt>
                <c:pt idx="8">
                  <c:v>0.61189302574653104</c:v>
                </c:pt>
                <c:pt idx="9">
                  <c:v>0.64426917833780839</c:v>
                </c:pt>
                <c:pt idx="10">
                  <c:v>0.67799708441174866</c:v>
                </c:pt>
                <c:pt idx="11">
                  <c:v>0.72320970622806324</c:v>
                </c:pt>
                <c:pt idx="12">
                  <c:v>0.76089671934898107</c:v>
                </c:pt>
                <c:pt idx="13">
                  <c:v>0.77212425594802037</c:v>
                </c:pt>
                <c:pt idx="14">
                  <c:v>0.77251431122404501</c:v>
                </c:pt>
                <c:pt idx="15">
                  <c:v>0.75965540690861011</c:v>
                </c:pt>
                <c:pt idx="16">
                  <c:v>0.74154721746874208</c:v>
                </c:pt>
                <c:pt idx="17">
                  <c:v>0.77145034773928922</c:v>
                </c:pt>
                <c:pt idx="18">
                  <c:v>0.82587354136554103</c:v>
                </c:pt>
                <c:pt idx="19">
                  <c:v>0.75753484194180276</c:v>
                </c:pt>
                <c:pt idx="20">
                  <c:v>0.76710454994050659</c:v>
                </c:pt>
                <c:pt idx="21">
                  <c:v>0.74355039067203288</c:v>
                </c:pt>
                <c:pt idx="22">
                  <c:v>0.73593671163377228</c:v>
                </c:pt>
                <c:pt idx="23">
                  <c:v>0.73439837653152584</c:v>
                </c:pt>
                <c:pt idx="24">
                  <c:v>0.70156694249959395</c:v>
                </c:pt>
                <c:pt idx="25">
                  <c:v>0.70719427945634783</c:v>
                </c:pt>
                <c:pt idx="26">
                  <c:v>0.70095442764052429</c:v>
                </c:pt>
                <c:pt idx="27">
                  <c:v>0.68724206397499299</c:v>
                </c:pt>
                <c:pt idx="28">
                  <c:v>0.73816301177503496</c:v>
                </c:pt>
                <c:pt idx="29">
                  <c:v>0.84336134501300852</c:v>
                </c:pt>
                <c:pt idx="30">
                  <c:v>0.88618263734355129</c:v>
                </c:pt>
                <c:pt idx="31">
                  <c:v>0.8681791208681634</c:v>
                </c:pt>
                <c:pt idx="32">
                  <c:v>0.88037477438539757</c:v>
                </c:pt>
                <c:pt idx="33">
                  <c:v>0.9237841171639769</c:v>
                </c:pt>
                <c:pt idx="34">
                  <c:v>0.92311650570956227</c:v>
                </c:pt>
                <c:pt idx="35">
                  <c:v>0.96292024337589999</c:v>
                </c:pt>
                <c:pt idx="36">
                  <c:v>0.95349684648733846</c:v>
                </c:pt>
                <c:pt idx="37">
                  <c:v>0.98327133061965577</c:v>
                </c:pt>
                <c:pt idx="38">
                  <c:v>0.95045341429634489</c:v>
                </c:pt>
                <c:pt idx="39">
                  <c:v>0.92821827815128044</c:v>
                </c:pt>
                <c:pt idx="40">
                  <c:v>0.95620832371728282</c:v>
                </c:pt>
                <c:pt idx="41">
                  <c:v>0.99660629086772601</c:v>
                </c:pt>
                <c:pt idx="42">
                  <c:v>1.1020540666385372</c:v>
                </c:pt>
                <c:pt idx="43">
                  <c:v>1.1588261949710474</c:v>
                </c:pt>
                <c:pt idx="44">
                  <c:v>1.249571738283962</c:v>
                </c:pt>
                <c:pt idx="45">
                  <c:v>1.2938565076375281</c:v>
                </c:pt>
                <c:pt idx="46">
                  <c:v>1.3344962748507481</c:v>
                </c:pt>
                <c:pt idx="47">
                  <c:v>1.3698676043536171</c:v>
                </c:pt>
                <c:pt idx="48">
                  <c:v>1.3285319979483063</c:v>
                </c:pt>
                <c:pt idx="49">
                  <c:v>1.3610028312911635</c:v>
                </c:pt>
                <c:pt idx="50">
                  <c:v>1.3274014380254071</c:v>
                </c:pt>
                <c:pt idx="51">
                  <c:v>1.264124818129118</c:v>
                </c:pt>
                <c:pt idx="52">
                  <c:v>1.2150284661173123</c:v>
                </c:pt>
                <c:pt idx="53">
                  <c:v>1.1767161052112673</c:v>
                </c:pt>
                <c:pt idx="54">
                  <c:v>1.1531804101324072</c:v>
                </c:pt>
                <c:pt idx="55">
                  <c:v>1.0822571083942896</c:v>
                </c:pt>
                <c:pt idx="56">
                  <c:v>1.0433114050511656</c:v>
                </c:pt>
                <c:pt idx="57">
                  <c:v>1.027569184989704</c:v>
                </c:pt>
                <c:pt idx="58">
                  <c:v>1.0370431813625818</c:v>
                </c:pt>
                <c:pt idx="59">
                  <c:v>1.0503496616441337</c:v>
                </c:pt>
                <c:pt idx="60">
                  <c:v>1.0490502406025175</c:v>
                </c:pt>
                <c:pt idx="61">
                  <c:v>1.0512023649798425</c:v>
                </c:pt>
                <c:pt idx="62">
                  <c:v>1.058737879198669</c:v>
                </c:pt>
                <c:pt idx="63">
                  <c:v>1.012188843631048</c:v>
                </c:pt>
                <c:pt idx="64">
                  <c:v>0.960533934819921</c:v>
                </c:pt>
                <c:pt idx="65">
                  <c:v>0.8971268269346202</c:v>
                </c:pt>
                <c:pt idx="66">
                  <c:v>0.87413684044620399</c:v>
                </c:pt>
                <c:pt idx="67">
                  <c:v>0.84072160116039729</c:v>
                </c:pt>
                <c:pt idx="68">
                  <c:v>0.8161402463414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07-4B6C-933F-9EA62F163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18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30887690463835"/>
              <c:y val="4.503488114041321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3225479725042708E-3"/>
          <c:y val="0.86486898563805159"/>
          <c:w val="0.98961886890027262"/>
          <c:h val="0.120979847587105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7_ábra_chart'!$H$8</c:f>
              <c:strCache>
                <c:ptCount val="1"/>
                <c:pt idx="0">
                  <c:v>Effect of house prices (RH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7_ábra_chart'!$H$16:$H$84</c:f>
              <c:numCache>
                <c:formatCode>0.00</c:formatCode>
                <c:ptCount val="69"/>
                <c:pt idx="0">
                  <c:v>-5.3966689332017523</c:v>
                </c:pt>
                <c:pt idx="1">
                  <c:v>-4.0095494192868983</c:v>
                </c:pt>
                <c:pt idx="2">
                  <c:v>-0.80650252000029354</c:v>
                </c:pt>
                <c:pt idx="3">
                  <c:v>-7.6924237627192298</c:v>
                </c:pt>
                <c:pt idx="4">
                  <c:v>-4.993344623596272</c:v>
                </c:pt>
                <c:pt idx="5">
                  <c:v>-2.1887764365800422</c:v>
                </c:pt>
                <c:pt idx="6">
                  <c:v>-4.4801651185855746</c:v>
                </c:pt>
                <c:pt idx="7">
                  <c:v>2.5547010874306295</c:v>
                </c:pt>
                <c:pt idx="8">
                  <c:v>-3.9636908585541875</c:v>
                </c:pt>
                <c:pt idx="9">
                  <c:v>-2.5892142080904961</c:v>
                </c:pt>
                <c:pt idx="10">
                  <c:v>1.4745500167335308</c:v>
                </c:pt>
                <c:pt idx="11">
                  <c:v>0.68394184060920793</c:v>
                </c:pt>
                <c:pt idx="12">
                  <c:v>-2.4203742814986668</c:v>
                </c:pt>
                <c:pt idx="13">
                  <c:v>-1.837111196239718</c:v>
                </c:pt>
                <c:pt idx="14">
                  <c:v>0.96453232941723854</c:v>
                </c:pt>
                <c:pt idx="15">
                  <c:v>-1.1758291952597091</c:v>
                </c:pt>
                <c:pt idx="16">
                  <c:v>-1.3130869281821589</c:v>
                </c:pt>
                <c:pt idx="17">
                  <c:v>-2.6743430585594012</c:v>
                </c:pt>
                <c:pt idx="18">
                  <c:v>-0.46576061307193584</c:v>
                </c:pt>
                <c:pt idx="19">
                  <c:v>-0.27828969159486405</c:v>
                </c:pt>
                <c:pt idx="20">
                  <c:v>-2.3182766151524845</c:v>
                </c:pt>
                <c:pt idx="21">
                  <c:v>-4.3207839980247371</c:v>
                </c:pt>
                <c:pt idx="22">
                  <c:v>-3.43684468752312</c:v>
                </c:pt>
                <c:pt idx="23">
                  <c:v>7.0196247823091085E-2</c:v>
                </c:pt>
                <c:pt idx="24">
                  <c:v>-0.15915661605129117</c:v>
                </c:pt>
                <c:pt idx="25">
                  <c:v>-0.39411319885962826</c:v>
                </c:pt>
                <c:pt idx="26">
                  <c:v>0.27916104323224999</c:v>
                </c:pt>
                <c:pt idx="27">
                  <c:v>1.7189915625733789</c:v>
                </c:pt>
                <c:pt idx="28">
                  <c:v>1.3151961885494927</c:v>
                </c:pt>
                <c:pt idx="29">
                  <c:v>5.0655231519390185</c:v>
                </c:pt>
                <c:pt idx="30">
                  <c:v>1.7845961223498534</c:v>
                </c:pt>
                <c:pt idx="31">
                  <c:v>-3.1158030098596896</c:v>
                </c:pt>
                <c:pt idx="32">
                  <c:v>0.5638131501642647</c:v>
                </c:pt>
                <c:pt idx="33">
                  <c:v>0.1126832003744056</c:v>
                </c:pt>
                <c:pt idx="34">
                  <c:v>1.9723425024186412</c:v>
                </c:pt>
                <c:pt idx="35">
                  <c:v>0.22828247824284631</c:v>
                </c:pt>
                <c:pt idx="36">
                  <c:v>0.57250971771540549</c:v>
                </c:pt>
                <c:pt idx="37">
                  <c:v>2.7660345188007796</c:v>
                </c:pt>
                <c:pt idx="38">
                  <c:v>0.45930564176926225</c:v>
                </c:pt>
                <c:pt idx="39">
                  <c:v>1.1510219090188798</c:v>
                </c:pt>
                <c:pt idx="40">
                  <c:v>2.472809434464267</c:v>
                </c:pt>
                <c:pt idx="41">
                  <c:v>1.299055962654478</c:v>
                </c:pt>
                <c:pt idx="42">
                  <c:v>1.9307106873839075</c:v>
                </c:pt>
                <c:pt idx="43">
                  <c:v>8.8651286722324585E-2</c:v>
                </c:pt>
                <c:pt idx="44">
                  <c:v>1.212460232544089</c:v>
                </c:pt>
                <c:pt idx="45">
                  <c:v>-0.72161838490870878</c:v>
                </c:pt>
                <c:pt idx="46">
                  <c:v>3.1044369619070267</c:v>
                </c:pt>
                <c:pt idx="47">
                  <c:v>-0.68572506453028836</c:v>
                </c:pt>
                <c:pt idx="48">
                  <c:v>-1.2857483667491465</c:v>
                </c:pt>
                <c:pt idx="49">
                  <c:v>-2.2087111618563284</c:v>
                </c:pt>
                <c:pt idx="50">
                  <c:v>-2.1124487482350531</c:v>
                </c:pt>
                <c:pt idx="51">
                  <c:v>-5.0407110720608443</c:v>
                </c:pt>
                <c:pt idx="52">
                  <c:v>-3.9757321876387977</c:v>
                </c:pt>
                <c:pt idx="53">
                  <c:v>-3.4867047178530015</c:v>
                </c:pt>
                <c:pt idx="54">
                  <c:v>-0.63901302580660513</c:v>
                </c:pt>
                <c:pt idx="55">
                  <c:v>-5.5564936484732641</c:v>
                </c:pt>
                <c:pt idx="56">
                  <c:v>-2.0164340819218296</c:v>
                </c:pt>
                <c:pt idx="57">
                  <c:v>-5.3375434141291009</c:v>
                </c:pt>
                <c:pt idx="58">
                  <c:v>-1.0507069217869969</c:v>
                </c:pt>
                <c:pt idx="59">
                  <c:v>-4.4180155481445098</c:v>
                </c:pt>
                <c:pt idx="60">
                  <c:v>-3.8342784872724707</c:v>
                </c:pt>
                <c:pt idx="61">
                  <c:v>-4.0936538075345226</c:v>
                </c:pt>
                <c:pt idx="62">
                  <c:v>-1.0524594655791901</c:v>
                </c:pt>
                <c:pt idx="63">
                  <c:v>-5.9507778716837834</c:v>
                </c:pt>
                <c:pt idx="64">
                  <c:v>-3.5950646956948304</c:v>
                </c:pt>
                <c:pt idx="65">
                  <c:v>-3.8057497606835256</c:v>
                </c:pt>
                <c:pt idx="66">
                  <c:v>-1.450999756007775</c:v>
                </c:pt>
                <c:pt idx="67">
                  <c:v>-6.2989983462995411</c:v>
                </c:pt>
                <c:pt idx="68">
                  <c:v>-3.8228867980740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53-4368-994D-6A02E541E843}"/>
            </c:ext>
          </c:extLst>
        </c:ser>
        <c:ser>
          <c:idx val="4"/>
          <c:order val="2"/>
          <c:tx>
            <c:strRef>
              <c:f>'47_ábra_chart'!$I$8</c:f>
              <c:strCache>
                <c:ptCount val="1"/>
                <c:pt idx="0">
                  <c:v>Effect of average wages (RHS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7_ábra_chart'!$I$16:$I$84</c:f>
              <c:numCache>
                <c:formatCode>0.00</c:formatCode>
                <c:ptCount val="69"/>
                <c:pt idx="0">
                  <c:v>1.9338986024967113</c:v>
                </c:pt>
                <c:pt idx="1">
                  <c:v>1.8314841604455125</c:v>
                </c:pt>
                <c:pt idx="2">
                  <c:v>2.2263422335033027</c:v>
                </c:pt>
                <c:pt idx="3">
                  <c:v>2.5516020338236984</c:v>
                </c:pt>
                <c:pt idx="4">
                  <c:v>3.8617835478724345</c:v>
                </c:pt>
                <c:pt idx="5">
                  <c:v>2.8684842366051981</c:v>
                </c:pt>
                <c:pt idx="6">
                  <c:v>1.8104881067010865</c:v>
                </c:pt>
                <c:pt idx="7">
                  <c:v>3.8455288842171171</c:v>
                </c:pt>
                <c:pt idx="8">
                  <c:v>0.25352079986420506</c:v>
                </c:pt>
                <c:pt idx="9">
                  <c:v>2.1569486473214567</c:v>
                </c:pt>
                <c:pt idx="10">
                  <c:v>2.3266138109301124</c:v>
                </c:pt>
                <c:pt idx="11">
                  <c:v>0.46447150761895273</c:v>
                </c:pt>
                <c:pt idx="12">
                  <c:v>2.3001422358372565</c:v>
                </c:pt>
                <c:pt idx="13">
                  <c:v>2.204872034904497</c:v>
                </c:pt>
                <c:pt idx="14">
                  <c:v>0.59101966813446438</c:v>
                </c:pt>
                <c:pt idx="15">
                  <c:v>1.8898344222331218</c:v>
                </c:pt>
                <c:pt idx="16">
                  <c:v>1.3313280871314532</c:v>
                </c:pt>
                <c:pt idx="17">
                  <c:v>3.6395207050933749</c:v>
                </c:pt>
                <c:pt idx="18">
                  <c:v>8.1625367498384946</c:v>
                </c:pt>
                <c:pt idx="19">
                  <c:v>-7.4112854203996648</c:v>
                </c:pt>
                <c:pt idx="20">
                  <c:v>2.2482016867715942</c:v>
                </c:pt>
                <c:pt idx="21">
                  <c:v>2.2029400964257491</c:v>
                </c:pt>
                <c:pt idx="22">
                  <c:v>2.4996326141672967</c:v>
                </c:pt>
                <c:pt idx="23">
                  <c:v>1.0450120750203524</c:v>
                </c:pt>
                <c:pt idx="24">
                  <c:v>1.7833637349307736</c:v>
                </c:pt>
                <c:pt idx="25">
                  <c:v>1.6919642941323616</c:v>
                </c:pt>
                <c:pt idx="26">
                  <c:v>1.9128604916096208</c:v>
                </c:pt>
                <c:pt idx="27">
                  <c:v>0.10881757893750432</c:v>
                </c:pt>
                <c:pt idx="28">
                  <c:v>2.5376676997117755</c:v>
                </c:pt>
                <c:pt idx="29">
                  <c:v>0.18345520976190244</c:v>
                </c:pt>
                <c:pt idx="30">
                  <c:v>1.7182364279946682E-2</c:v>
                </c:pt>
                <c:pt idx="31">
                  <c:v>5.2524967349240086</c:v>
                </c:pt>
                <c:pt idx="32">
                  <c:v>-0.32601730935543571</c:v>
                </c:pt>
                <c:pt idx="33">
                  <c:v>1.6670661871048793</c:v>
                </c:pt>
                <c:pt idx="34">
                  <c:v>-5.7084952568439746</c:v>
                </c:pt>
                <c:pt idx="35">
                  <c:v>13.300045419419646</c:v>
                </c:pt>
                <c:pt idx="36">
                  <c:v>0.19918815487515928</c:v>
                </c:pt>
                <c:pt idx="37">
                  <c:v>0.77449577686705595</c:v>
                </c:pt>
                <c:pt idx="38">
                  <c:v>0.54564363790264281</c:v>
                </c:pt>
                <c:pt idx="39">
                  <c:v>1.1847986497490552</c:v>
                </c:pt>
                <c:pt idx="40">
                  <c:v>1.1247375070257988</c:v>
                </c:pt>
                <c:pt idx="41">
                  <c:v>0.93258130293656905</c:v>
                </c:pt>
                <c:pt idx="42">
                  <c:v>2.3648590028224987</c:v>
                </c:pt>
                <c:pt idx="43">
                  <c:v>-0.1352926063357387</c:v>
                </c:pt>
                <c:pt idx="44">
                  <c:v>1.1554392908314668</c:v>
                </c:pt>
                <c:pt idx="45">
                  <c:v>1.188665353789915</c:v>
                </c:pt>
                <c:pt idx="46">
                  <c:v>-1.1331972284125413E-2</c:v>
                </c:pt>
                <c:pt idx="47">
                  <c:v>2.6790066230857121</c:v>
                </c:pt>
                <c:pt idx="48">
                  <c:v>0.91792723602360127</c:v>
                </c:pt>
                <c:pt idx="49">
                  <c:v>0.90708578626733072</c:v>
                </c:pt>
                <c:pt idx="50">
                  <c:v>1.5879792384095452</c:v>
                </c:pt>
                <c:pt idx="51">
                  <c:v>-0.18837223863940267</c:v>
                </c:pt>
                <c:pt idx="52">
                  <c:v>1.5136569016352723</c:v>
                </c:pt>
                <c:pt idx="53">
                  <c:v>1.276622183317329</c:v>
                </c:pt>
                <c:pt idx="54">
                  <c:v>1.244423282992372</c:v>
                </c:pt>
                <c:pt idx="55">
                  <c:v>3.8621974460682651</c:v>
                </c:pt>
                <c:pt idx="56">
                  <c:v>0.37576182340086461</c:v>
                </c:pt>
                <c:pt idx="57">
                  <c:v>2.2444214804965696</c:v>
                </c:pt>
                <c:pt idx="58">
                  <c:v>0.87546650407412585</c:v>
                </c:pt>
                <c:pt idx="59">
                  <c:v>6.8414651031256852</c:v>
                </c:pt>
                <c:pt idx="60">
                  <c:v>2.4654808705798956</c:v>
                </c:pt>
                <c:pt idx="61">
                  <c:v>1.0236986116133266</c:v>
                </c:pt>
                <c:pt idx="62">
                  <c:v>2.7472938945925023</c:v>
                </c:pt>
                <c:pt idx="63">
                  <c:v>2.7972054575944156</c:v>
                </c:pt>
                <c:pt idx="64">
                  <c:v>2.5887717612188084</c:v>
                </c:pt>
                <c:pt idx="65">
                  <c:v>2.6350848402311584</c:v>
                </c:pt>
                <c:pt idx="66">
                  <c:v>1.9153268779661801</c:v>
                </c:pt>
                <c:pt idx="67">
                  <c:v>-1.1068897704657417</c:v>
                </c:pt>
                <c:pt idx="68">
                  <c:v>2.4843399360830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3-4368-994D-6A02E541E843}"/>
            </c:ext>
          </c:extLst>
        </c:ser>
        <c:ser>
          <c:idx val="5"/>
          <c:order val="3"/>
          <c:tx>
            <c:strRef>
              <c:f>'47_ábra_chart'!$J$8</c:f>
              <c:strCache>
                <c:ptCount val="1"/>
                <c:pt idx="0">
                  <c:v>Effect of interest rate (RH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7_ábra_chart'!$J$16:$J$84</c:f>
              <c:numCache>
                <c:formatCode>0.00</c:formatCode>
                <c:ptCount val="69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58341E-2</c:v>
                </c:pt>
                <c:pt idx="3">
                  <c:v>-5.4143223863277967E-2</c:v>
                </c:pt>
                <c:pt idx="4">
                  <c:v>-7.8421724370372203E-3</c:v>
                </c:pt>
                <c:pt idx="5">
                  <c:v>0.12410516034930197</c:v>
                </c:pt>
                <c:pt idx="6">
                  <c:v>-8.0884901301985224E-2</c:v>
                </c:pt>
                <c:pt idx="7">
                  <c:v>-12.912977634746454</c:v>
                </c:pt>
                <c:pt idx="8">
                  <c:v>-5.4897573479852895</c:v>
                </c:pt>
                <c:pt idx="9">
                  <c:v>0.8958518806983875</c:v>
                </c:pt>
                <c:pt idx="10">
                  <c:v>4.412110441438216</c:v>
                </c:pt>
                <c:pt idx="11">
                  <c:v>1.1783663320250355</c:v>
                </c:pt>
                <c:pt idx="12">
                  <c:v>2.4743961591892543</c:v>
                </c:pt>
                <c:pt idx="13">
                  <c:v>-0.17311233364894463</c:v>
                </c:pt>
                <c:pt idx="14">
                  <c:v>-2.0222074396946397</c:v>
                </c:pt>
                <c:pt idx="15">
                  <c:v>-2.1633550962561827</c:v>
                </c:pt>
                <c:pt idx="16">
                  <c:v>-1.9427185922200323</c:v>
                </c:pt>
                <c:pt idx="17">
                  <c:v>1.0406921746162254</c:v>
                </c:pt>
                <c:pt idx="18">
                  <c:v>2.9327487806131813</c:v>
                </c:pt>
                <c:pt idx="19">
                  <c:v>-1.1387169391069278</c:v>
                </c:pt>
                <c:pt idx="20">
                  <c:v>-2.1695664870147624</c:v>
                </c:pt>
                <c:pt idx="21">
                  <c:v>-2.0225429369923376</c:v>
                </c:pt>
                <c:pt idx="22">
                  <c:v>-1.2676478524061849</c:v>
                </c:pt>
                <c:pt idx="23">
                  <c:v>-3.4161816614592908</c:v>
                </c:pt>
                <c:pt idx="24">
                  <c:v>-2.7125299563945759</c:v>
                </c:pt>
                <c:pt idx="25">
                  <c:v>0.52187354707520228</c:v>
                </c:pt>
                <c:pt idx="26">
                  <c:v>-3.575242188699491</c:v>
                </c:pt>
                <c:pt idx="27">
                  <c:v>-5.6350314890625981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7909</c:v>
                </c:pt>
                <c:pt idx="31">
                  <c:v>-1.1212448734878251</c:v>
                </c:pt>
                <c:pt idx="32">
                  <c:v>1.0882066137322397</c:v>
                </c:pt>
                <c:pt idx="33">
                  <c:v>2.5871346136707558</c:v>
                </c:pt>
                <c:pt idx="34">
                  <c:v>-0.36935215785305786</c:v>
                </c:pt>
                <c:pt idx="35">
                  <c:v>-3.1115082433144892</c:v>
                </c:pt>
                <c:pt idx="36">
                  <c:v>-0.97076814326844385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761</c:v>
                </c:pt>
                <c:pt idx="40">
                  <c:v>0.73015164214864114</c:v>
                </c:pt>
                <c:pt idx="41">
                  <c:v>1.4791635617010996</c:v>
                </c:pt>
                <c:pt idx="42">
                  <c:v>5.4762651460318352</c:v>
                </c:pt>
                <c:pt idx="43">
                  <c:v>5.5792510369800965</c:v>
                </c:pt>
                <c:pt idx="44">
                  <c:v>6.2425675100490423</c:v>
                </c:pt>
                <c:pt idx="45">
                  <c:v>3.5412312331927041</c:v>
                </c:pt>
                <c:pt idx="46">
                  <c:v>1.692284626559811</c:v>
                </c:pt>
                <c:pt idx="47">
                  <c:v>2.7513179629228972</c:v>
                </c:pt>
                <c:pt idx="48">
                  <c:v>1.1835286703020955</c:v>
                </c:pt>
                <c:pt idx="49">
                  <c:v>3.4245744104496936</c:v>
                </c:pt>
                <c:pt idx="50">
                  <c:v>0.13683385529094494</c:v>
                </c:pt>
                <c:pt idx="51">
                  <c:v>1.0030178576571274</c:v>
                </c:pt>
                <c:pt idx="52">
                  <c:v>2.2287058189324682</c:v>
                </c:pt>
                <c:pt idx="53">
                  <c:v>2.5408912852791161</c:v>
                </c:pt>
                <c:pt idx="54">
                  <c:v>-0.43803116824031463</c:v>
                </c:pt>
                <c:pt idx="55">
                  <c:v>-0.20281247762335397</c:v>
                </c:pt>
                <c:pt idx="56">
                  <c:v>1.0190333993958802</c:v>
                </c:pt>
                <c:pt idx="57">
                  <c:v>0.59048696584595461</c:v>
                </c:pt>
                <c:pt idx="58">
                  <c:v>1.7151116627083525</c:v>
                </c:pt>
                <c:pt idx="59">
                  <c:v>2.9607478948008037</c:v>
                </c:pt>
                <c:pt idx="60">
                  <c:v>0.4426388091467004</c:v>
                </c:pt>
                <c:pt idx="61">
                  <c:v>1.0802248156126097</c:v>
                </c:pt>
                <c:pt idx="62">
                  <c:v>2.1840616854013746</c:v>
                </c:pt>
                <c:pt idx="63">
                  <c:v>-0.674083275476832</c:v>
                </c:pt>
                <c:pt idx="64">
                  <c:v>-1.2515626282056616</c:v>
                </c:pt>
                <c:pt idx="65">
                  <c:v>-3.1339826536904098</c:v>
                </c:pt>
                <c:pt idx="66">
                  <c:v>-1.0664857675784845</c:v>
                </c:pt>
                <c:pt idx="67">
                  <c:v>1.8360527956344157</c:v>
                </c:pt>
                <c:pt idx="68">
                  <c:v>-0.97288260863275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53-4368-994D-6A02E541E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7_ábra_chart'!$E$8</c:f>
              <c:strCache>
                <c:ptCount val="1"/>
                <c:pt idx="0">
                  <c:v>Housing Affordability Index (HAI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7_ábra_chart'!$C$16:$C$8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47_ábra_chart'!$E$16:$E$84</c:f>
              <c:numCache>
                <c:formatCode>0.00</c:formatCode>
                <c:ptCount val="69"/>
                <c:pt idx="0">
                  <c:v>0.96851231596082776</c:v>
                </c:pt>
                <c:pt idx="1">
                  <c:v>0.94594211160478581</c:v>
                </c:pt>
                <c:pt idx="2">
                  <c:v>0.95933933157231466</c:v>
                </c:pt>
                <c:pt idx="3">
                  <c:v>0.90764671971084832</c:v>
                </c:pt>
                <c:pt idx="4">
                  <c:v>0.89555567141208536</c:v>
                </c:pt>
                <c:pt idx="5">
                  <c:v>0.90219884863470801</c:v>
                </c:pt>
                <c:pt idx="6">
                  <c:v>0.87667158515115562</c:v>
                </c:pt>
                <c:pt idx="7">
                  <c:v>0.81308087832887987</c:v>
                </c:pt>
                <c:pt idx="8">
                  <c:v>0.73985688615386458</c:v>
                </c:pt>
                <c:pt idx="9">
                  <c:v>0.74284121376244139</c:v>
                </c:pt>
                <c:pt idx="10">
                  <c:v>0.80536472181755347</c:v>
                </c:pt>
                <c:pt idx="11">
                  <c:v>0.82423865624522796</c:v>
                </c:pt>
                <c:pt idx="12">
                  <c:v>0.84314784081757665</c:v>
                </c:pt>
                <c:pt idx="13">
                  <c:v>0.84444271384429148</c:v>
                </c:pt>
                <c:pt idx="14">
                  <c:v>0.84028360858611195</c:v>
                </c:pt>
                <c:pt idx="15">
                  <c:v>0.82779248319554433</c:v>
                </c:pt>
                <c:pt idx="16">
                  <c:v>0.81171697099318429</c:v>
                </c:pt>
                <c:pt idx="17">
                  <c:v>0.82728219701860084</c:v>
                </c:pt>
                <c:pt idx="18">
                  <c:v>0.91676202536600571</c:v>
                </c:pt>
                <c:pt idx="19">
                  <c:v>0.83681726368693632</c:v>
                </c:pt>
                <c:pt idx="20">
                  <c:v>0.81766159719990983</c:v>
                </c:pt>
                <c:pt idx="21">
                  <c:v>0.78339493951004402</c:v>
                </c:pt>
                <c:pt idx="22">
                  <c:v>0.76555077858213383</c:v>
                </c:pt>
                <c:pt idx="23">
                  <c:v>0.74764942716617999</c:v>
                </c:pt>
                <c:pt idx="24">
                  <c:v>0.73916254979392415</c:v>
                </c:pt>
                <c:pt idx="25">
                  <c:v>0.75261379091702829</c:v>
                </c:pt>
                <c:pt idx="26">
                  <c:v>0.74165240991796466</c:v>
                </c:pt>
                <c:pt idx="27">
                  <c:v>0.71266526062784274</c:v>
                </c:pt>
                <c:pt idx="28">
                  <c:v>0.79579261454923211</c:v>
                </c:pt>
                <c:pt idx="29">
                  <c:v>0.88186041369406609</c:v>
                </c:pt>
                <c:pt idx="30">
                  <c:v>0.8903327739637712</c:v>
                </c:pt>
                <c:pt idx="31">
                  <c:v>0.8977195874917292</c:v>
                </c:pt>
                <c:pt idx="32">
                  <c:v>0.90962992083007999</c:v>
                </c:pt>
                <c:pt idx="33">
                  <c:v>0.94978876847954996</c:v>
                </c:pt>
                <c:pt idx="34">
                  <c:v>0.90986078296562478</c:v>
                </c:pt>
                <c:pt idx="35">
                  <c:v>1.0010770704520471</c:v>
                </c:pt>
                <c:pt idx="36">
                  <c:v>0.99902053413465053</c:v>
                </c:pt>
                <c:pt idx="37">
                  <c:v>1.0388823045454305</c:v>
                </c:pt>
                <c:pt idx="38">
                  <c:v>0.97882205946846257</c:v>
                </c:pt>
                <c:pt idx="39">
                  <c:v>0.97808137049577715</c:v>
                </c:pt>
                <c:pt idx="40">
                  <c:v>1.0209407183470769</c:v>
                </c:pt>
                <c:pt idx="41">
                  <c:v>1.0592883170041687</c:v>
                </c:pt>
                <c:pt idx="42">
                  <c:v>1.1658021999206805</c:v>
                </c:pt>
                <c:pt idx="43">
                  <c:v>1.2302696725316522</c:v>
                </c:pt>
                <c:pt idx="44">
                  <c:v>1.3382033043752222</c:v>
                </c:pt>
                <c:pt idx="45">
                  <c:v>1.3919446930817909</c:v>
                </c:pt>
                <c:pt idx="46">
                  <c:v>1.4592782917250751</c:v>
                </c:pt>
                <c:pt idx="47">
                  <c:v>1.5290400387144796</c:v>
                </c:pt>
                <c:pt idx="48">
                  <c:v>1.5412633736779837</c:v>
                </c:pt>
                <c:pt idx="49">
                  <c:v>1.5729772240303574</c:v>
                </c:pt>
                <c:pt idx="50">
                  <c:v>1.5663401338522513</c:v>
                </c:pt>
                <c:pt idx="51">
                  <c:v>1.4994742709645019</c:v>
                </c:pt>
                <c:pt idx="52">
                  <c:v>1.4942296791871943</c:v>
                </c:pt>
                <c:pt idx="53">
                  <c:v>1.4976516131953712</c:v>
                </c:pt>
                <c:pt idx="54">
                  <c:v>1.5000000808218907</c:v>
                </c:pt>
                <c:pt idx="55">
                  <c:v>1.4683824798602216</c:v>
                </c:pt>
                <c:pt idx="56">
                  <c:v>1.4588965519689427</c:v>
                </c:pt>
                <c:pt idx="57">
                  <c:v>1.4203612029187764</c:v>
                </c:pt>
                <c:pt idx="58">
                  <c:v>1.4420573527130125</c:v>
                </c:pt>
                <c:pt idx="59">
                  <c:v>1.5162475063917038</c:v>
                </c:pt>
                <c:pt idx="60">
                  <c:v>1.5006730747470145</c:v>
                </c:pt>
                <c:pt idx="61">
                  <c:v>1.4696803916310295</c:v>
                </c:pt>
                <c:pt idx="62">
                  <c:v>1.5267975607649278</c:v>
                </c:pt>
                <c:pt idx="63">
                  <c:v>1.4661572623217269</c:v>
                </c:pt>
                <c:pt idx="64">
                  <c:v>1.431890756863784</c:v>
                </c:pt>
                <c:pt idx="65">
                  <c:v>1.3693872795837452</c:v>
                </c:pt>
                <c:pt idx="66">
                  <c:v>1.3606970708737796</c:v>
                </c:pt>
                <c:pt idx="67">
                  <c:v>1.2840244005008206</c:v>
                </c:pt>
                <c:pt idx="68">
                  <c:v>1.253304675221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53-4368-994D-6A02E541E843}"/>
            </c:ext>
          </c:extLst>
        </c:ser>
        <c:ser>
          <c:idx val="1"/>
          <c:order val="4"/>
          <c:tx>
            <c:strRef>
              <c:f>'47_ábra_chart'!$G$8</c:f>
              <c:strCache>
                <c:ptCount val="1"/>
                <c:pt idx="0">
                  <c:v>Constrain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7_ábra_chart'!$C$16:$C$8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47_ábra_chart'!$G$16:$G$84</c:f>
              <c:numCache>
                <c:formatCode>0.00</c:formatCode>
                <c:ptCount val="6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53-4368-994D-6A02E541E843}"/>
            </c:ext>
          </c:extLst>
        </c:ser>
        <c:ser>
          <c:idx val="2"/>
          <c:order val="5"/>
          <c:tx>
            <c:strRef>
              <c:f>'47_ábra_chart'!$F$8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7_ábra_chart'!$C$16:$C$84</c:f>
              <c:strCache>
                <c:ptCount val="6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</c:strCache>
            </c:strRef>
          </c:cat>
          <c:val>
            <c:numRef>
              <c:f>'47_ábra_chart'!$F$16:$F$84</c:f>
              <c:numCache>
                <c:formatCode>0.00</c:formatCode>
                <c:ptCount val="69"/>
                <c:pt idx="0">
                  <c:v>0.82663720335697466</c:v>
                </c:pt>
                <c:pt idx="1">
                  <c:v>0.81722060350305115</c:v>
                </c:pt>
                <c:pt idx="2">
                  <c:v>0.82363803993731799</c:v>
                </c:pt>
                <c:pt idx="3">
                  <c:v>0.79576921018415148</c:v>
                </c:pt>
                <c:pt idx="4">
                  <c:v>0.7821110056365157</c:v>
                </c:pt>
                <c:pt idx="5">
                  <c:v>0.7957705206586313</c:v>
                </c:pt>
                <c:pt idx="6">
                  <c:v>0.72434769788446141</c:v>
                </c:pt>
                <c:pt idx="7">
                  <c:v>0.69149954301988892</c:v>
                </c:pt>
                <c:pt idx="8">
                  <c:v>0.61189302574653104</c:v>
                </c:pt>
                <c:pt idx="9">
                  <c:v>0.64426917833780839</c:v>
                </c:pt>
                <c:pt idx="10">
                  <c:v>0.67799708441174866</c:v>
                </c:pt>
                <c:pt idx="11">
                  <c:v>0.72320970622806324</c:v>
                </c:pt>
                <c:pt idx="12">
                  <c:v>0.76089671934898107</c:v>
                </c:pt>
                <c:pt idx="13">
                  <c:v>0.77212425594802037</c:v>
                </c:pt>
                <c:pt idx="14">
                  <c:v>0.77251431122404501</c:v>
                </c:pt>
                <c:pt idx="15">
                  <c:v>0.75965540690861011</c:v>
                </c:pt>
                <c:pt idx="16">
                  <c:v>0.74154721746874208</c:v>
                </c:pt>
                <c:pt idx="17">
                  <c:v>0.77145034773928922</c:v>
                </c:pt>
                <c:pt idx="18">
                  <c:v>0.82587354136554103</c:v>
                </c:pt>
                <c:pt idx="19">
                  <c:v>0.75753484194180276</c:v>
                </c:pt>
                <c:pt idx="20">
                  <c:v>0.76710454994050659</c:v>
                </c:pt>
                <c:pt idx="21">
                  <c:v>0.74355039067203288</c:v>
                </c:pt>
                <c:pt idx="22">
                  <c:v>0.73593671163377228</c:v>
                </c:pt>
                <c:pt idx="23">
                  <c:v>0.73439837653152584</c:v>
                </c:pt>
                <c:pt idx="24">
                  <c:v>0.70156694249959395</c:v>
                </c:pt>
                <c:pt idx="25">
                  <c:v>0.70719427945634783</c:v>
                </c:pt>
                <c:pt idx="26">
                  <c:v>0.70095442764052429</c:v>
                </c:pt>
                <c:pt idx="27">
                  <c:v>0.68724206397499299</c:v>
                </c:pt>
                <c:pt idx="28">
                  <c:v>0.73816301177503496</c:v>
                </c:pt>
                <c:pt idx="29">
                  <c:v>0.84336134501300852</c:v>
                </c:pt>
                <c:pt idx="30">
                  <c:v>0.88618263734355129</c:v>
                </c:pt>
                <c:pt idx="31">
                  <c:v>0.8681791208681634</c:v>
                </c:pt>
                <c:pt idx="32">
                  <c:v>0.88037477438539757</c:v>
                </c:pt>
                <c:pt idx="33">
                  <c:v>0.9237841171639769</c:v>
                </c:pt>
                <c:pt idx="34">
                  <c:v>0.92311650570956227</c:v>
                </c:pt>
                <c:pt idx="35">
                  <c:v>0.96292024337589999</c:v>
                </c:pt>
                <c:pt idx="36">
                  <c:v>0.95349684648733846</c:v>
                </c:pt>
                <c:pt idx="37">
                  <c:v>0.98327133061965577</c:v>
                </c:pt>
                <c:pt idx="38">
                  <c:v>0.95045341429634489</c:v>
                </c:pt>
                <c:pt idx="39">
                  <c:v>0.92821827815128044</c:v>
                </c:pt>
                <c:pt idx="40">
                  <c:v>0.95620832371728282</c:v>
                </c:pt>
                <c:pt idx="41">
                  <c:v>0.99660629086772601</c:v>
                </c:pt>
                <c:pt idx="42">
                  <c:v>1.1020540666385372</c:v>
                </c:pt>
                <c:pt idx="43">
                  <c:v>1.1588261949710474</c:v>
                </c:pt>
                <c:pt idx="44">
                  <c:v>1.249571738283962</c:v>
                </c:pt>
                <c:pt idx="45">
                  <c:v>1.2938565076375281</c:v>
                </c:pt>
                <c:pt idx="46">
                  <c:v>1.3344962748507481</c:v>
                </c:pt>
                <c:pt idx="47">
                  <c:v>1.3698676043536171</c:v>
                </c:pt>
                <c:pt idx="48">
                  <c:v>1.3285319979483063</c:v>
                </c:pt>
                <c:pt idx="49">
                  <c:v>1.3610028312911635</c:v>
                </c:pt>
                <c:pt idx="50">
                  <c:v>1.3274014380254071</c:v>
                </c:pt>
                <c:pt idx="51">
                  <c:v>1.264124818129118</c:v>
                </c:pt>
                <c:pt idx="52">
                  <c:v>1.2150284661173123</c:v>
                </c:pt>
                <c:pt idx="53">
                  <c:v>1.1767161052112673</c:v>
                </c:pt>
                <c:pt idx="54">
                  <c:v>1.1531804101324072</c:v>
                </c:pt>
                <c:pt idx="55">
                  <c:v>1.0822571083942896</c:v>
                </c:pt>
                <c:pt idx="56">
                  <c:v>1.0433114050511656</c:v>
                </c:pt>
                <c:pt idx="57">
                  <c:v>1.027569184989704</c:v>
                </c:pt>
                <c:pt idx="58">
                  <c:v>1.0370431813625818</c:v>
                </c:pt>
                <c:pt idx="59">
                  <c:v>1.0503496616441337</c:v>
                </c:pt>
                <c:pt idx="60">
                  <c:v>1.0490502406025175</c:v>
                </c:pt>
                <c:pt idx="61">
                  <c:v>1.0512023649798425</c:v>
                </c:pt>
                <c:pt idx="62">
                  <c:v>1.058737879198669</c:v>
                </c:pt>
                <c:pt idx="63">
                  <c:v>1.012188843631048</c:v>
                </c:pt>
                <c:pt idx="64">
                  <c:v>0.960533934819921</c:v>
                </c:pt>
                <c:pt idx="65">
                  <c:v>0.8971268269346202</c:v>
                </c:pt>
                <c:pt idx="66">
                  <c:v>0.87413684044620399</c:v>
                </c:pt>
                <c:pt idx="67">
                  <c:v>0.84072160116039729</c:v>
                </c:pt>
                <c:pt idx="68">
                  <c:v>0.8161402463414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53-4368-994D-6A02E541E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6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18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86176309838322"/>
              <c:y val="2.78182270795653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3225479725042708E-3"/>
          <c:y val="0.86486898563805159"/>
          <c:w val="0.98961886890027262"/>
          <c:h val="0.1209798475871053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4643074074074072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E$10</c:f>
              <c:strCache>
                <c:ptCount val="1"/>
                <c:pt idx="0">
                  <c:v>1-year government bond yield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3:$C$73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4_ábra_chart'!$E$13:$E$73</c:f>
              <c:numCache>
                <c:formatCode>0.0</c:formatCode>
                <c:ptCount val="61"/>
                <c:pt idx="0">
                  <c:v>11.16</c:v>
                </c:pt>
                <c:pt idx="1">
                  <c:v>10.58</c:v>
                </c:pt>
                <c:pt idx="2">
                  <c:v>8.6199999999999992</c:v>
                </c:pt>
                <c:pt idx="3">
                  <c:v>7.22</c:v>
                </c:pt>
                <c:pt idx="4">
                  <c:v>6.45</c:v>
                </c:pt>
                <c:pt idx="5">
                  <c:v>5.97</c:v>
                </c:pt>
                <c:pt idx="6">
                  <c:v>6.44</c:v>
                </c:pt>
                <c:pt idx="7">
                  <c:v>6.8</c:v>
                </c:pt>
                <c:pt idx="8">
                  <c:v>8.1300000000000008</c:v>
                </c:pt>
                <c:pt idx="9">
                  <c:v>8.35</c:v>
                </c:pt>
                <c:pt idx="10">
                  <c:v>7.98</c:v>
                </c:pt>
                <c:pt idx="11">
                  <c:v>7.5</c:v>
                </c:pt>
                <c:pt idx="12">
                  <c:v>7.18</c:v>
                </c:pt>
                <c:pt idx="13">
                  <c:v>7.2</c:v>
                </c:pt>
                <c:pt idx="14">
                  <c:v>7.47</c:v>
                </c:pt>
                <c:pt idx="15">
                  <c:v>9.17</c:v>
                </c:pt>
                <c:pt idx="16">
                  <c:v>9.18</c:v>
                </c:pt>
                <c:pt idx="17">
                  <c:v>9.1</c:v>
                </c:pt>
                <c:pt idx="18">
                  <c:v>8.9499999999999993</c:v>
                </c:pt>
                <c:pt idx="19">
                  <c:v>11.05</c:v>
                </c:pt>
                <c:pt idx="20">
                  <c:v>9.2799999999999994</c:v>
                </c:pt>
                <c:pt idx="21">
                  <c:v>6.75</c:v>
                </c:pt>
                <c:pt idx="22">
                  <c:v>6.05</c:v>
                </c:pt>
                <c:pt idx="23">
                  <c:v>5.0999999999999996</c:v>
                </c:pt>
                <c:pt idx="24">
                  <c:v>5.48</c:v>
                </c:pt>
                <c:pt idx="25">
                  <c:v>5.73</c:v>
                </c:pt>
                <c:pt idx="26">
                  <c:v>6.33</c:v>
                </c:pt>
                <c:pt idx="27">
                  <c:v>5.85</c:v>
                </c:pt>
                <c:pt idx="28">
                  <c:v>5.82</c:v>
                </c:pt>
                <c:pt idx="29">
                  <c:v>6.15</c:v>
                </c:pt>
                <c:pt idx="30">
                  <c:v>7.95</c:v>
                </c:pt>
                <c:pt idx="31">
                  <c:v>7.6</c:v>
                </c:pt>
                <c:pt idx="32">
                  <c:v>7.28</c:v>
                </c:pt>
                <c:pt idx="33">
                  <c:v>6.48</c:v>
                </c:pt>
                <c:pt idx="34">
                  <c:v>5.4</c:v>
                </c:pt>
                <c:pt idx="35">
                  <c:v>4.58</c:v>
                </c:pt>
                <c:pt idx="36">
                  <c:v>4.38</c:v>
                </c:pt>
                <c:pt idx="37">
                  <c:v>3.6</c:v>
                </c:pt>
                <c:pt idx="38">
                  <c:v>3.04</c:v>
                </c:pt>
                <c:pt idx="39">
                  <c:v>3.02</c:v>
                </c:pt>
                <c:pt idx="40">
                  <c:v>2.23</c:v>
                </c:pt>
                <c:pt idx="41">
                  <c:v>1.58</c:v>
                </c:pt>
                <c:pt idx="42">
                  <c:v>1.8</c:v>
                </c:pt>
                <c:pt idx="43">
                  <c:v>1.63</c:v>
                </c:pt>
                <c:pt idx="44">
                  <c:v>0.99</c:v>
                </c:pt>
                <c:pt idx="45">
                  <c:v>0.43</c:v>
                </c:pt>
                <c:pt idx="46">
                  <c:v>0.93</c:v>
                </c:pt>
                <c:pt idx="47">
                  <c:v>0.99</c:v>
                </c:pt>
                <c:pt idx="48">
                  <c:v>0.92</c:v>
                </c:pt>
                <c:pt idx="49">
                  <c:v>0.62</c:v>
                </c:pt>
                <c:pt idx="50">
                  <c:v>0.26666666666666672</c:v>
                </c:pt>
                <c:pt idx="51">
                  <c:v>0.13090909090909086</c:v>
                </c:pt>
                <c:pt idx="52">
                  <c:v>0.10550000000000004</c:v>
                </c:pt>
                <c:pt idx="53">
                  <c:v>1.4761904761904769E-2</c:v>
                </c:pt>
                <c:pt idx="54">
                  <c:v>-1.0526315789473684E-3</c:v>
                </c:pt>
                <c:pt idx="55">
                  <c:v>-8.4210526315789454E-3</c:v>
                </c:pt>
                <c:pt idx="56">
                  <c:v>0.3509523809523809</c:v>
                </c:pt>
                <c:pt idx="57">
                  <c:v>0.50650000000000006</c:v>
                </c:pt>
                <c:pt idx="58">
                  <c:v>0.31705882352941173</c:v>
                </c:pt>
                <c:pt idx="59">
                  <c:v>0.28900000000000003</c:v>
                </c:pt>
                <c:pt idx="60">
                  <c:v>0.22315789473684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06-464B-AA3A-82604DEDD76A}"/>
            </c:ext>
          </c:extLst>
        </c:ser>
        <c:ser>
          <c:idx val="3"/>
          <c:order val="2"/>
          <c:tx>
            <c:strRef>
              <c:f>'4_ábra_chart'!$G$10</c:f>
              <c:strCache>
                <c:ptCount val="1"/>
                <c:pt idx="0">
                  <c:v>1-year yield from residential real estate investment based on price growth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3:$C$73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4_ábra_chart'!$G$13:$G$73</c:f>
              <c:numCache>
                <c:formatCode>0.0</c:formatCode>
                <c:ptCount val="61"/>
                <c:pt idx="0">
                  <c:v>8.6742648895056504</c:v>
                </c:pt>
                <c:pt idx="1">
                  <c:v>9.1210047458686745</c:v>
                </c:pt>
                <c:pt idx="2">
                  <c:v>2.7175814398840146</c:v>
                </c:pt>
                <c:pt idx="3">
                  <c:v>4.6261267528396814</c:v>
                </c:pt>
                <c:pt idx="4">
                  <c:v>2.9713629164156146</c:v>
                </c:pt>
                <c:pt idx="5">
                  <c:v>2.1824184066565664</c:v>
                </c:pt>
                <c:pt idx="6">
                  <c:v>2.6985881894285626</c:v>
                </c:pt>
                <c:pt idx="7">
                  <c:v>4.6312718455019848</c:v>
                </c:pt>
                <c:pt idx="8">
                  <c:v>3.4572875706910793</c:v>
                </c:pt>
                <c:pt idx="9">
                  <c:v>4.3472660230889915</c:v>
                </c:pt>
                <c:pt idx="10">
                  <c:v>5.8467214776153327</c:v>
                </c:pt>
                <c:pt idx="11">
                  <c:v>4.8940541640908748</c:v>
                </c:pt>
                <c:pt idx="12">
                  <c:v>5.9734620391428166</c:v>
                </c:pt>
                <c:pt idx="13">
                  <c:v>7.7970456102552674</c:v>
                </c:pt>
                <c:pt idx="14">
                  <c:v>11.113777384906996</c:v>
                </c:pt>
                <c:pt idx="15">
                  <c:v>10.72683311432354</c:v>
                </c:pt>
                <c:pt idx="16">
                  <c:v>8.3322968532975921</c:v>
                </c:pt>
                <c:pt idx="17">
                  <c:v>4.0616128573847732</c:v>
                </c:pt>
                <c:pt idx="18">
                  <c:v>0.20544228608356718</c:v>
                </c:pt>
                <c:pt idx="19">
                  <c:v>-1.4188194296073533</c:v>
                </c:pt>
                <c:pt idx="20">
                  <c:v>-2.8533864592592835</c:v>
                </c:pt>
                <c:pt idx="21">
                  <c:v>-7.9015237238213558</c:v>
                </c:pt>
                <c:pt idx="22">
                  <c:v>-9.2636971980156204</c:v>
                </c:pt>
                <c:pt idx="23">
                  <c:v>-4.7356998781398119</c:v>
                </c:pt>
                <c:pt idx="24">
                  <c:v>-4.0239132320992468</c:v>
                </c:pt>
                <c:pt idx="25">
                  <c:v>0.72427832308532913</c:v>
                </c:pt>
                <c:pt idx="26">
                  <c:v>0.53882981640076366</c:v>
                </c:pt>
                <c:pt idx="27">
                  <c:v>-2.8156169871032262</c:v>
                </c:pt>
                <c:pt idx="28">
                  <c:v>-2.8240205812280692</c:v>
                </c:pt>
                <c:pt idx="29">
                  <c:v>-5.3330403591878337</c:v>
                </c:pt>
                <c:pt idx="30">
                  <c:v>-3.9072431320706187</c:v>
                </c:pt>
                <c:pt idx="31">
                  <c:v>-4.7838390784147578</c:v>
                </c:pt>
                <c:pt idx="32">
                  <c:v>-6.5495683936134981</c:v>
                </c:pt>
                <c:pt idx="33">
                  <c:v>-5.1962509522374773</c:v>
                </c:pt>
                <c:pt idx="34">
                  <c:v>-6.5647758428358287</c:v>
                </c:pt>
                <c:pt idx="35">
                  <c:v>-5.5730266689168815</c:v>
                </c:pt>
                <c:pt idx="36">
                  <c:v>-4.397173812419453</c:v>
                </c:pt>
                <c:pt idx="37">
                  <c:v>-2.4513103193906716</c:v>
                </c:pt>
                <c:pt idx="38">
                  <c:v>-3.5617907555113533</c:v>
                </c:pt>
                <c:pt idx="39">
                  <c:v>-2.8098397530537085</c:v>
                </c:pt>
                <c:pt idx="40">
                  <c:v>-0.35020206063947512</c:v>
                </c:pt>
                <c:pt idx="41">
                  <c:v>1.1651526964205914</c:v>
                </c:pt>
                <c:pt idx="42">
                  <c:v>6.5567171263949007</c:v>
                </c:pt>
                <c:pt idx="43">
                  <c:v>11.443579879189826</c:v>
                </c:pt>
                <c:pt idx="44">
                  <c:v>14.565513882402854</c:v>
                </c:pt>
                <c:pt idx="45">
                  <c:v>16.082548277023093</c:v>
                </c:pt>
                <c:pt idx="46">
                  <c:v>14.361146562018817</c:v>
                </c:pt>
                <c:pt idx="47">
                  <c:v>14.985704978938344</c:v>
                </c:pt>
                <c:pt idx="48">
                  <c:v>12.686428851979215</c:v>
                </c:pt>
                <c:pt idx="49">
                  <c:v>14.889671938906844</c:v>
                </c:pt>
                <c:pt idx="50">
                  <c:v>15.367688255921365</c:v>
                </c:pt>
                <c:pt idx="51">
                  <c:v>13.993542413290541</c:v>
                </c:pt>
                <c:pt idx="52">
                  <c:v>16.148390524056026</c:v>
                </c:pt>
                <c:pt idx="53">
                  <c:v>14.641964916874329</c:v>
                </c:pt>
                <c:pt idx="54">
                  <c:v>14.643995437924787</c:v>
                </c:pt>
                <c:pt idx="55">
                  <c:v>16.512400012154146</c:v>
                </c:pt>
                <c:pt idx="56">
                  <c:v>16.223292687049451</c:v>
                </c:pt>
                <c:pt idx="57">
                  <c:v>15.875442828874981</c:v>
                </c:pt>
                <c:pt idx="58">
                  <c:v>16.344052683102021</c:v>
                </c:pt>
                <c:pt idx="59">
                  <c:v>16.776421393457497</c:v>
                </c:pt>
                <c:pt idx="60">
                  <c:v>17.053038656592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06-464B-AA3A-82604DED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089856"/>
        <c:axId val="468103936"/>
      </c:lineChart>
      <c:lineChart>
        <c:grouping val="standard"/>
        <c:varyColors val="0"/>
        <c:ser>
          <c:idx val="2"/>
          <c:order val="1"/>
          <c:tx>
            <c:strRef>
              <c:f>'4_ábra_chart'!$F$10</c:f>
              <c:strCache>
                <c:ptCount val="1"/>
                <c:pt idx="0">
                  <c:v>Deposit rate (over 1 year, up to 2 years)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4_ábra_chart'!$C$13:$C$73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4_ábra_chart'!$F$13:$F$73</c:f>
              <c:numCache>
                <c:formatCode>0.0</c:formatCode>
                <c:ptCount val="61"/>
                <c:pt idx="0">
                  <c:v>11.433327</c:v>
                </c:pt>
                <c:pt idx="1">
                  <c:v>10.373049</c:v>
                </c:pt>
                <c:pt idx="2">
                  <c:v>9.0428289999999993</c:v>
                </c:pt>
                <c:pt idx="3">
                  <c:v>8.2437235385154111</c:v>
                </c:pt>
                <c:pt idx="4">
                  <c:v>7.2837949875931516</c:v>
                </c:pt>
                <c:pt idx="5">
                  <c:v>6.441317036586617</c:v>
                </c:pt>
                <c:pt idx="6">
                  <c:v>6.4758332784267143</c:v>
                </c:pt>
                <c:pt idx="7">
                  <c:v>6.6075576662392042</c:v>
                </c:pt>
                <c:pt idx="8">
                  <c:v>6.6901617092085282</c:v>
                </c:pt>
                <c:pt idx="9">
                  <c:v>7.161545601906508</c:v>
                </c:pt>
                <c:pt idx="10">
                  <c:v>8.1297548366077024</c:v>
                </c:pt>
                <c:pt idx="11">
                  <c:v>8.2954585623849812</c:v>
                </c:pt>
                <c:pt idx="12">
                  <c:v>8.2371260877088286</c:v>
                </c:pt>
                <c:pt idx="13">
                  <c:v>8.3518923565391372</c:v>
                </c:pt>
                <c:pt idx="14">
                  <c:v>8.677537290175243</c:v>
                </c:pt>
                <c:pt idx="15">
                  <c:v>7.6082571266777999</c:v>
                </c:pt>
                <c:pt idx="16">
                  <c:v>8.4501474365141416</c:v>
                </c:pt>
                <c:pt idx="17">
                  <c:v>7.3304801951820027</c:v>
                </c:pt>
                <c:pt idx="18">
                  <c:v>11.560382818218015</c:v>
                </c:pt>
                <c:pt idx="19">
                  <c:v>11.159692085218616</c:v>
                </c:pt>
                <c:pt idx="20">
                  <c:v>9.1663020352540521</c:v>
                </c:pt>
                <c:pt idx="21">
                  <c:v>9.7563733124325545</c:v>
                </c:pt>
                <c:pt idx="22">
                  <c:v>6.6921040709228583</c:v>
                </c:pt>
                <c:pt idx="23">
                  <c:v>6.0158465727000001</c:v>
                </c:pt>
                <c:pt idx="24">
                  <c:v>5.3274679429000003</c:v>
                </c:pt>
                <c:pt idx="25">
                  <c:v>5.6050732710000002</c:v>
                </c:pt>
                <c:pt idx="26">
                  <c:v>4.7196878569000003</c:v>
                </c:pt>
                <c:pt idx="27">
                  <c:v>6.1466588075999997</c:v>
                </c:pt>
                <c:pt idx="28">
                  <c:v>6.4757323132</c:v>
                </c:pt>
                <c:pt idx="29">
                  <c:v>5.5951259838</c:v>
                </c:pt>
                <c:pt idx="30">
                  <c:v>8.1112304303999991</c:v>
                </c:pt>
                <c:pt idx="31">
                  <c:v>8.3451791073999999</c:v>
                </c:pt>
                <c:pt idx="32">
                  <c:v>7.2895866362000001</c:v>
                </c:pt>
                <c:pt idx="33">
                  <c:v>7.3363968095000001</c:v>
                </c:pt>
                <c:pt idx="34">
                  <c:v>6.7128504731999996</c:v>
                </c:pt>
                <c:pt idx="35">
                  <c:v>5.1377629901999997</c:v>
                </c:pt>
                <c:pt idx="36">
                  <c:v>4.4213424581999998</c:v>
                </c:pt>
                <c:pt idx="37">
                  <c:v>3.6381512567000001</c:v>
                </c:pt>
                <c:pt idx="38">
                  <c:v>3.3501728481000002</c:v>
                </c:pt>
                <c:pt idx="39">
                  <c:v>3.0394268383999998</c:v>
                </c:pt>
                <c:pt idx="40">
                  <c:v>3.0663486385000001</c:v>
                </c:pt>
                <c:pt idx="41">
                  <c:v>2.4876236209</c:v>
                </c:pt>
                <c:pt idx="42">
                  <c:v>2.2031369675999999</c:v>
                </c:pt>
                <c:pt idx="43">
                  <c:v>2.0524555632000001</c:v>
                </c:pt>
                <c:pt idx="44">
                  <c:v>2.0373484628999998</c:v>
                </c:pt>
                <c:pt idx="45">
                  <c:v>1.8761783556</c:v>
                </c:pt>
                <c:pt idx="46">
                  <c:v>1.4732316453000001</c:v>
                </c:pt>
                <c:pt idx="47">
                  <c:v>1.5731716420999999</c:v>
                </c:pt>
                <c:pt idx="48">
                  <c:v>1.3561567234</c:v>
                </c:pt>
                <c:pt idx="49">
                  <c:v>1.4558150844</c:v>
                </c:pt>
                <c:pt idx="50">
                  <c:v>1.3414562028000001</c:v>
                </c:pt>
                <c:pt idx="51">
                  <c:v>0.51625587949999996</c:v>
                </c:pt>
                <c:pt idx="52">
                  <c:v>0.71401356400000004</c:v>
                </c:pt>
                <c:pt idx="53">
                  <c:v>0.73365423149999998</c:v>
                </c:pt>
                <c:pt idx="54">
                  <c:v>0.68863274360000004</c:v>
                </c:pt>
                <c:pt idx="55">
                  <c:v>0.61146654280000001</c:v>
                </c:pt>
                <c:pt idx="56">
                  <c:v>0.54601946410000002</c:v>
                </c:pt>
                <c:pt idx="57">
                  <c:v>0.41508019870000001</c:v>
                </c:pt>
                <c:pt idx="58">
                  <c:v>0.75077362430000005</c:v>
                </c:pt>
                <c:pt idx="59">
                  <c:v>0.71942825239999997</c:v>
                </c:pt>
                <c:pt idx="60">
                  <c:v>1.06836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06-464B-AA3A-82604DEDD76A}"/>
            </c:ext>
          </c:extLst>
        </c:ser>
        <c:ser>
          <c:idx val="1"/>
          <c:order val="3"/>
          <c:tx>
            <c:strRef>
              <c:f>'4_ábra_chart'!$H$10</c:f>
              <c:strCache>
                <c:ptCount val="1"/>
                <c:pt idx="0">
                  <c:v>Average APR on newly disbursed housing loans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4_ábra_chart'!$C$13:$C$73</c:f>
              <c:strCache>
                <c:ptCount val="61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</c:strCache>
            </c:strRef>
          </c:cat>
          <c:val>
            <c:numRef>
              <c:f>'4_ábra_chart'!$H$13:$H$73</c:f>
              <c:numCache>
                <c:formatCode>0.0</c:formatCode>
                <c:ptCount val="61"/>
                <c:pt idx="0">
                  <c:v>16.555999950897089</c:v>
                </c:pt>
                <c:pt idx="1">
                  <c:v>15.469720476527431</c:v>
                </c:pt>
                <c:pt idx="2">
                  <c:v>14.530672028117726</c:v>
                </c:pt>
                <c:pt idx="3">
                  <c:v>14.832910296489416</c:v>
                </c:pt>
                <c:pt idx="4">
                  <c:v>13.391831550784461</c:v>
                </c:pt>
                <c:pt idx="5">
                  <c:v>12.598068082408007</c:v>
                </c:pt>
                <c:pt idx="6">
                  <c:v>11.914471426990216</c:v>
                </c:pt>
                <c:pt idx="7">
                  <c:v>12.631421796579565</c:v>
                </c:pt>
                <c:pt idx="8">
                  <c:v>12.588299461873371</c:v>
                </c:pt>
                <c:pt idx="9">
                  <c:v>12.630679509493138</c:v>
                </c:pt>
                <c:pt idx="10">
                  <c:v>12.584876715760801</c:v>
                </c:pt>
                <c:pt idx="11">
                  <c:v>12.432528991944308</c:v>
                </c:pt>
                <c:pt idx="12">
                  <c:v>12.883719471191535</c:v>
                </c:pt>
                <c:pt idx="13">
                  <c:v>13.625271687790383</c:v>
                </c:pt>
                <c:pt idx="14">
                  <c:v>13.204945049678534</c:v>
                </c:pt>
                <c:pt idx="15">
                  <c:v>12.754748365685447</c:v>
                </c:pt>
                <c:pt idx="16">
                  <c:v>13.393440683104412</c:v>
                </c:pt>
                <c:pt idx="17">
                  <c:v>13.891865063902209</c:v>
                </c:pt>
                <c:pt idx="18">
                  <c:v>14.651326462165153</c:v>
                </c:pt>
                <c:pt idx="19">
                  <c:v>15.681284095751113</c:v>
                </c:pt>
                <c:pt idx="20">
                  <c:v>15.600320518920491</c:v>
                </c:pt>
                <c:pt idx="21">
                  <c:v>15.153138060638636</c:v>
                </c:pt>
                <c:pt idx="22">
                  <c:v>13.347088718536416</c:v>
                </c:pt>
                <c:pt idx="23">
                  <c:v>11.892998677730503</c:v>
                </c:pt>
                <c:pt idx="24">
                  <c:v>10.878741133917078</c:v>
                </c:pt>
                <c:pt idx="25">
                  <c:v>10.148091585574482</c:v>
                </c:pt>
                <c:pt idx="26">
                  <c:v>9.9380027366629822</c:v>
                </c:pt>
                <c:pt idx="27">
                  <c:v>10.333604694154179</c:v>
                </c:pt>
                <c:pt idx="28">
                  <c:v>10.505092620666872</c:v>
                </c:pt>
                <c:pt idx="29">
                  <c:v>10.341628105811589</c:v>
                </c:pt>
                <c:pt idx="30">
                  <c:v>10.828926003162666</c:v>
                </c:pt>
                <c:pt idx="31">
                  <c:v>11.893234971574403</c:v>
                </c:pt>
                <c:pt idx="32">
                  <c:v>11.912443844912913</c:v>
                </c:pt>
                <c:pt idx="33">
                  <c:v>11.582896755780892</c:v>
                </c:pt>
                <c:pt idx="34">
                  <c:v>10.83108797258417</c:v>
                </c:pt>
                <c:pt idx="35">
                  <c:v>10.139253258122768</c:v>
                </c:pt>
                <c:pt idx="36">
                  <c:v>9.6368032104172432</c:v>
                </c:pt>
                <c:pt idx="37">
                  <c:v>9.1008857364337352</c:v>
                </c:pt>
                <c:pt idx="38">
                  <c:v>8.6435888574064368</c:v>
                </c:pt>
                <c:pt idx="39">
                  <c:v>7.8621032684768135</c:v>
                </c:pt>
                <c:pt idx="40">
                  <c:v>7.5390570587345564</c:v>
                </c:pt>
                <c:pt idx="41">
                  <c:v>6.8616087769349789</c:v>
                </c:pt>
                <c:pt idx="42">
                  <c:v>6.6747923727332816</c:v>
                </c:pt>
                <c:pt idx="43">
                  <c:v>6.4743732221472525</c:v>
                </c:pt>
                <c:pt idx="44">
                  <c:v>6.1660130899009706</c:v>
                </c:pt>
                <c:pt idx="45">
                  <c:v>5.8108842393994102</c:v>
                </c:pt>
                <c:pt idx="46">
                  <c:v>5.84572640573999</c:v>
                </c:pt>
                <c:pt idx="47">
                  <c:v>5.8199419589963082</c:v>
                </c:pt>
                <c:pt idx="48">
                  <c:v>5.8487050697387479</c:v>
                </c:pt>
                <c:pt idx="49">
                  <c:v>5.827042425128397</c:v>
                </c:pt>
                <c:pt idx="50">
                  <c:v>5.6648699476670163</c:v>
                </c:pt>
                <c:pt idx="51">
                  <c:v>5.2944326689413348</c:v>
                </c:pt>
                <c:pt idx="52">
                  <c:v>5.0904500395929873</c:v>
                </c:pt>
                <c:pt idx="53">
                  <c:v>4.9852002083071953</c:v>
                </c:pt>
                <c:pt idx="54">
                  <c:v>4.7161589329079456</c:v>
                </c:pt>
                <c:pt idx="55">
                  <c:v>4.6475260159420806</c:v>
                </c:pt>
                <c:pt idx="56">
                  <c:v>4.7563597976657173</c:v>
                </c:pt>
                <c:pt idx="57">
                  <c:v>5.0878918580710133</c:v>
                </c:pt>
                <c:pt idx="58">
                  <c:v>5.3563602956279457</c:v>
                </c:pt>
                <c:pt idx="59">
                  <c:v>5.1437409775153373</c:v>
                </c:pt>
                <c:pt idx="60">
                  <c:v>5.070337909483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06-464B-AA3A-82604DED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112128"/>
        <c:axId val="468105856"/>
      </c:lineChart>
      <c:catAx>
        <c:axId val="468089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8103936"/>
        <c:crosses val="autoZero"/>
        <c:auto val="1"/>
        <c:lblAlgn val="ctr"/>
        <c:lblOffset val="100"/>
        <c:tickLblSkip val="2"/>
        <c:noMultiLvlLbl val="0"/>
      </c:catAx>
      <c:valAx>
        <c:axId val="468103936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8089856"/>
        <c:crosses val="autoZero"/>
        <c:crossBetween val="between"/>
      </c:valAx>
      <c:valAx>
        <c:axId val="468105856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7.73888888888888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8112128"/>
        <c:crosses val="max"/>
        <c:crossBetween val="between"/>
      </c:valAx>
      <c:catAx>
        <c:axId val="468112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8105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31263888888889E-2"/>
          <c:y val="0.78438074074074071"/>
          <c:w val="0.96432805555555556"/>
          <c:h val="0.1968044444444444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7932777777777772E-2"/>
          <c:w val="0.83887444444444448"/>
          <c:h val="0.53224577254429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8_ábra_chart'!$E$11</c:f>
              <c:strCache>
                <c:ptCount val="1"/>
                <c:pt idx="0">
                  <c:v>Lakáshitel/GDP 2019. II. negyedév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C47-42DE-AE84-9078E0B86BAA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C47-42DE-AE84-9078E0B86BAA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C47-42DE-AE84-9078E0B86BA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C47-42DE-AE84-9078E0B86BAA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C47-42DE-AE84-9078E0B86BAA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C47-42DE-AE84-9078E0B86BA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C47-42DE-AE84-9078E0B86BAA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C47-42DE-AE84-9078E0B86BAA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EC47-42DE-AE84-9078E0B86BAA}"/>
              </c:ext>
            </c:extLst>
          </c:dPt>
          <c:cat>
            <c:strRef>
              <c:f>'48_ábra_chart'!$D$13:$D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Portugália</c:v>
                </c:pt>
                <c:pt idx="6">
                  <c:v>Franciaország</c:v>
                </c:pt>
                <c:pt idx="7">
                  <c:v>Spanyolország</c:v>
                </c:pt>
                <c:pt idx="8">
                  <c:v>Finnország</c:v>
                </c:pt>
                <c:pt idx="9">
                  <c:v>Málta</c:v>
                </c:pt>
                <c:pt idx="10">
                  <c:v>Ciprus</c:v>
                </c:pt>
                <c:pt idx="11">
                  <c:v>Németország</c:v>
                </c:pt>
                <c:pt idx="12">
                  <c:v>Belgium</c:v>
                </c:pt>
                <c:pt idx="13">
                  <c:v>Szlovákia</c:v>
                </c:pt>
                <c:pt idx="14">
                  <c:v>Görögország</c:v>
                </c:pt>
                <c:pt idx="15">
                  <c:v>Észtország</c:v>
                </c:pt>
                <c:pt idx="16">
                  <c:v>Ausztria</c:v>
                </c:pt>
                <c:pt idx="17">
                  <c:v>Csehország</c:v>
                </c:pt>
                <c:pt idx="18">
                  <c:v>Írország</c:v>
                </c:pt>
                <c:pt idx="19">
                  <c:v>Olasz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Lettország</c:v>
                </c:pt>
                <c:pt idx="24">
                  <c:v>Szlovénia</c:v>
                </c:pt>
                <c:pt idx="25">
                  <c:v>Bulgária</c:v>
                </c:pt>
                <c:pt idx="26">
                  <c:v>Magyarország</c:v>
                </c:pt>
                <c:pt idx="27">
                  <c:v>Románia</c:v>
                </c:pt>
              </c:strCache>
            </c:strRef>
          </c:cat>
          <c:val>
            <c:numRef>
              <c:f>'48_ábra_chart'!$E$13:$E$40</c:f>
              <c:numCache>
                <c:formatCode>0.0</c:formatCode>
                <c:ptCount val="28"/>
                <c:pt idx="0">
                  <c:v>98.150967440202933</c:v>
                </c:pt>
                <c:pt idx="1">
                  <c:v>67.401551084826011</c:v>
                </c:pt>
                <c:pt idx="2">
                  <c:v>60.820199944719235</c:v>
                </c:pt>
                <c:pt idx="3">
                  <c:v>57.768075156484876</c:v>
                </c:pt>
                <c:pt idx="4">
                  <c:v>51.48183608651911</c:v>
                </c:pt>
                <c:pt idx="5">
                  <c:v>45.164039571376449</c:v>
                </c:pt>
                <c:pt idx="6">
                  <c:v>44.325680451137281</c:v>
                </c:pt>
                <c:pt idx="7">
                  <c:v>41.748507794664725</c:v>
                </c:pt>
                <c:pt idx="8">
                  <c:v>41.673908824745396</c:v>
                </c:pt>
                <c:pt idx="9">
                  <c:v>40.646426224268943</c:v>
                </c:pt>
                <c:pt idx="10">
                  <c:v>40.410446701564737</c:v>
                </c:pt>
                <c:pt idx="11">
                  <c:v>36.966268347760632</c:v>
                </c:pt>
                <c:pt idx="12">
                  <c:v>35.642486251999209</c:v>
                </c:pt>
                <c:pt idx="13">
                  <c:v>31.825389346104942</c:v>
                </c:pt>
                <c:pt idx="14">
                  <c:v>29.526971714790712</c:v>
                </c:pt>
                <c:pt idx="15">
                  <c:v>28.912088209284398</c:v>
                </c:pt>
                <c:pt idx="16">
                  <c:v>28.686902674587532</c:v>
                </c:pt>
                <c:pt idx="17">
                  <c:v>23.653760465279895</c:v>
                </c:pt>
                <c:pt idx="18">
                  <c:v>22.248220327628715</c:v>
                </c:pt>
                <c:pt idx="19">
                  <c:v>21.747020468389746</c:v>
                </c:pt>
                <c:pt idx="20">
                  <c:v>20.027371999239367</c:v>
                </c:pt>
                <c:pt idx="21">
                  <c:v>17.224994187393307</c:v>
                </c:pt>
                <c:pt idx="22">
                  <c:v>14.10298564541983</c:v>
                </c:pt>
                <c:pt idx="23">
                  <c:v>13.703198743554564</c:v>
                </c:pt>
                <c:pt idx="24">
                  <c:v>13.629574985129919</c:v>
                </c:pt>
                <c:pt idx="25">
                  <c:v>9.8136747089357215</c:v>
                </c:pt>
                <c:pt idx="26">
                  <c:v>7.8653955958155555</c:v>
                </c:pt>
                <c:pt idx="27">
                  <c:v>7.671659791963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C47-42DE-AE84-9078E0B86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8_ábra_chart'!$F$11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8_ábra_chart'!$D$13:$D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Portugália</c:v>
                </c:pt>
                <c:pt idx="6">
                  <c:v>Franciaország</c:v>
                </c:pt>
                <c:pt idx="7">
                  <c:v>Spanyolország</c:v>
                </c:pt>
                <c:pt idx="8">
                  <c:v>Finnország</c:v>
                </c:pt>
                <c:pt idx="9">
                  <c:v>Málta</c:v>
                </c:pt>
                <c:pt idx="10">
                  <c:v>Ciprus</c:v>
                </c:pt>
                <c:pt idx="11">
                  <c:v>Németország</c:v>
                </c:pt>
                <c:pt idx="12">
                  <c:v>Belgium</c:v>
                </c:pt>
                <c:pt idx="13">
                  <c:v>Szlovákia</c:v>
                </c:pt>
                <c:pt idx="14">
                  <c:v>Görögország</c:v>
                </c:pt>
                <c:pt idx="15">
                  <c:v>Észtország</c:v>
                </c:pt>
                <c:pt idx="16">
                  <c:v>Ausztria</c:v>
                </c:pt>
                <c:pt idx="17">
                  <c:v>Csehország</c:v>
                </c:pt>
                <c:pt idx="18">
                  <c:v>Írország</c:v>
                </c:pt>
                <c:pt idx="19">
                  <c:v>Olasz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Lettország</c:v>
                </c:pt>
                <c:pt idx="24">
                  <c:v>Szlovénia</c:v>
                </c:pt>
                <c:pt idx="25">
                  <c:v>Bulgária</c:v>
                </c:pt>
                <c:pt idx="26">
                  <c:v>Magyarország</c:v>
                </c:pt>
                <c:pt idx="27">
                  <c:v>Románia</c:v>
                </c:pt>
              </c:strCache>
            </c:strRef>
          </c:cat>
          <c:val>
            <c:numRef>
              <c:f>'48_ábra_chart'!$F$13:$F$40</c:f>
              <c:numCache>
                <c:formatCode>0.0</c:formatCode>
                <c:ptCount val="28"/>
                <c:pt idx="0">
                  <c:v>41.006323420595045</c:v>
                </c:pt>
                <c:pt idx="1">
                  <c:v>41.006323420595045</c:v>
                </c:pt>
                <c:pt idx="2">
                  <c:v>41.006323420595045</c:v>
                </c:pt>
                <c:pt idx="3">
                  <c:v>41.006323420595045</c:v>
                </c:pt>
                <c:pt idx="4">
                  <c:v>41.006323420595045</c:v>
                </c:pt>
                <c:pt idx="5">
                  <c:v>41.006323420595045</c:v>
                </c:pt>
                <c:pt idx="6">
                  <c:v>41.006323420595045</c:v>
                </c:pt>
                <c:pt idx="7">
                  <c:v>41.006323420595045</c:v>
                </c:pt>
                <c:pt idx="8">
                  <c:v>41.006323420595045</c:v>
                </c:pt>
                <c:pt idx="9">
                  <c:v>41.006323420595045</c:v>
                </c:pt>
                <c:pt idx="10">
                  <c:v>41.006323420595045</c:v>
                </c:pt>
                <c:pt idx="11">
                  <c:v>41.006323420595045</c:v>
                </c:pt>
                <c:pt idx="12">
                  <c:v>41.006323420595045</c:v>
                </c:pt>
                <c:pt idx="13">
                  <c:v>41.006323420595045</c:v>
                </c:pt>
                <c:pt idx="14">
                  <c:v>41.006323420595045</c:v>
                </c:pt>
                <c:pt idx="15">
                  <c:v>41.006323420595045</c:v>
                </c:pt>
                <c:pt idx="16">
                  <c:v>41.006323420595045</c:v>
                </c:pt>
                <c:pt idx="17">
                  <c:v>41.006323420595045</c:v>
                </c:pt>
                <c:pt idx="18">
                  <c:v>41.006323420595045</c:v>
                </c:pt>
                <c:pt idx="19">
                  <c:v>41.006323420595045</c:v>
                </c:pt>
                <c:pt idx="20">
                  <c:v>41.006323420595045</c:v>
                </c:pt>
                <c:pt idx="21">
                  <c:v>41.006323420595045</c:v>
                </c:pt>
                <c:pt idx="22">
                  <c:v>41.006323420595045</c:v>
                </c:pt>
                <c:pt idx="23">
                  <c:v>41.006323420595045</c:v>
                </c:pt>
                <c:pt idx="24">
                  <c:v>41.006323420595045</c:v>
                </c:pt>
                <c:pt idx="25">
                  <c:v>41.006323420595045</c:v>
                </c:pt>
                <c:pt idx="26">
                  <c:v>41.006323420595045</c:v>
                </c:pt>
                <c:pt idx="27">
                  <c:v>41.00632342059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C47-42DE-AE84-9078E0B86BAA}"/>
            </c:ext>
          </c:extLst>
        </c:ser>
        <c:ser>
          <c:idx val="2"/>
          <c:order val="2"/>
          <c:tx>
            <c:strRef>
              <c:f>'48_ábra_chart'!$G$11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8_ábra_chart'!$D$13:$D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Portugália</c:v>
                </c:pt>
                <c:pt idx="6">
                  <c:v>Franciaország</c:v>
                </c:pt>
                <c:pt idx="7">
                  <c:v>Spanyolország</c:v>
                </c:pt>
                <c:pt idx="8">
                  <c:v>Finnország</c:v>
                </c:pt>
                <c:pt idx="9">
                  <c:v>Málta</c:v>
                </c:pt>
                <c:pt idx="10">
                  <c:v>Ciprus</c:v>
                </c:pt>
                <c:pt idx="11">
                  <c:v>Németország</c:v>
                </c:pt>
                <c:pt idx="12">
                  <c:v>Belgium</c:v>
                </c:pt>
                <c:pt idx="13">
                  <c:v>Szlovákia</c:v>
                </c:pt>
                <c:pt idx="14">
                  <c:v>Görögország</c:v>
                </c:pt>
                <c:pt idx="15">
                  <c:v>Észtország</c:v>
                </c:pt>
                <c:pt idx="16">
                  <c:v>Ausztria</c:v>
                </c:pt>
                <c:pt idx="17">
                  <c:v>Csehország</c:v>
                </c:pt>
                <c:pt idx="18">
                  <c:v>Írország</c:v>
                </c:pt>
                <c:pt idx="19">
                  <c:v>Olasz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Lettország</c:v>
                </c:pt>
                <c:pt idx="24">
                  <c:v>Szlovénia</c:v>
                </c:pt>
                <c:pt idx="25">
                  <c:v>Bulgária</c:v>
                </c:pt>
                <c:pt idx="26">
                  <c:v>Magyarország</c:v>
                </c:pt>
                <c:pt idx="27">
                  <c:v>Románia</c:v>
                </c:pt>
              </c:strCache>
            </c:strRef>
          </c:cat>
          <c:val>
            <c:numRef>
              <c:f>'48_ábra_chart'!$G$13:$G$40</c:f>
              <c:numCache>
                <c:formatCode>0.0</c:formatCode>
                <c:ptCount val="28"/>
                <c:pt idx="0">
                  <c:v>20.233864688217267</c:v>
                </c:pt>
                <c:pt idx="1">
                  <c:v>20.233864688217267</c:v>
                </c:pt>
                <c:pt idx="2">
                  <c:v>20.233864688217267</c:v>
                </c:pt>
                <c:pt idx="3">
                  <c:v>20.233864688217267</c:v>
                </c:pt>
                <c:pt idx="4">
                  <c:v>20.233864688217267</c:v>
                </c:pt>
                <c:pt idx="5">
                  <c:v>20.233864688217267</c:v>
                </c:pt>
                <c:pt idx="6">
                  <c:v>20.233864688217267</c:v>
                </c:pt>
                <c:pt idx="7">
                  <c:v>20.233864688217267</c:v>
                </c:pt>
                <c:pt idx="8">
                  <c:v>20.233864688217267</c:v>
                </c:pt>
                <c:pt idx="9">
                  <c:v>20.233864688217267</c:v>
                </c:pt>
                <c:pt idx="10">
                  <c:v>20.233864688217267</c:v>
                </c:pt>
                <c:pt idx="11">
                  <c:v>20.233864688217267</c:v>
                </c:pt>
                <c:pt idx="12">
                  <c:v>20.233864688217267</c:v>
                </c:pt>
                <c:pt idx="13">
                  <c:v>20.233864688217267</c:v>
                </c:pt>
                <c:pt idx="14">
                  <c:v>20.233864688217267</c:v>
                </c:pt>
                <c:pt idx="15">
                  <c:v>20.233864688217267</c:v>
                </c:pt>
                <c:pt idx="16">
                  <c:v>20.233864688217267</c:v>
                </c:pt>
                <c:pt idx="17">
                  <c:v>20.233864688217267</c:v>
                </c:pt>
                <c:pt idx="18">
                  <c:v>20.233864688217267</c:v>
                </c:pt>
                <c:pt idx="19">
                  <c:v>20.233864688217267</c:v>
                </c:pt>
                <c:pt idx="20">
                  <c:v>20.233864688217267</c:v>
                </c:pt>
                <c:pt idx="21">
                  <c:v>20.233864688217267</c:v>
                </c:pt>
                <c:pt idx="22">
                  <c:v>20.233864688217267</c:v>
                </c:pt>
                <c:pt idx="23">
                  <c:v>20.233864688217267</c:v>
                </c:pt>
                <c:pt idx="24">
                  <c:v>20.233864688217267</c:v>
                </c:pt>
                <c:pt idx="25">
                  <c:v>20.233864688217267</c:v>
                </c:pt>
                <c:pt idx="26">
                  <c:v>20.233864688217267</c:v>
                </c:pt>
                <c:pt idx="27">
                  <c:v>20.233864688217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C47-42DE-AE84-9078E0B86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220277777777782E-2"/>
              <c:y val="1.47748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22222222222225"/>
              <c:y val="1.1785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0815277777777791E-2"/>
          <c:y val="0.92362833333333338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2533263086869918E-2"/>
          <c:w val="0.83887444444444448"/>
          <c:h val="0.564465509636530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8_ábra_chart'!$E$12</c:f>
              <c:strCache>
                <c:ptCount val="1"/>
                <c:pt idx="0">
                  <c:v>Housing credit-to-GDP 2019 Q2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222-4A5C-AF04-27BC4E1F511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222-4A5C-AF04-27BC4E1F5119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222-4A5C-AF04-27BC4E1F5119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222-4A5C-AF04-27BC4E1F511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222-4A5C-AF04-27BC4E1F5119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8222-4A5C-AF04-27BC4E1F5119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222-4A5C-AF04-27BC4E1F5119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8222-4A5C-AF04-27BC4E1F5119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8222-4A5C-AF04-27BC4E1F5119}"/>
              </c:ext>
            </c:extLst>
          </c:dPt>
          <c:cat>
            <c:strRef>
              <c:f>'48_ábra_chart'!$C$13:$C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Portugal</c:v>
                </c:pt>
                <c:pt idx="6">
                  <c:v>France</c:v>
                </c:pt>
                <c:pt idx="7">
                  <c:v>Spain</c:v>
                </c:pt>
                <c:pt idx="8">
                  <c:v>Finland</c:v>
                </c:pt>
                <c:pt idx="9">
                  <c:v>Malta</c:v>
                </c:pt>
                <c:pt idx="10">
                  <c:v>Cyprus</c:v>
                </c:pt>
                <c:pt idx="11">
                  <c:v>Germany</c:v>
                </c:pt>
                <c:pt idx="12">
                  <c:v>Belgium</c:v>
                </c:pt>
                <c:pt idx="13">
                  <c:v>Slovakia</c:v>
                </c:pt>
                <c:pt idx="14">
                  <c:v>Greece</c:v>
                </c:pt>
                <c:pt idx="15">
                  <c:v>Estonia</c:v>
                </c:pt>
                <c:pt idx="16">
                  <c:v>Austria</c:v>
                </c:pt>
                <c:pt idx="17">
                  <c:v>Czech Republic</c:v>
                </c:pt>
                <c:pt idx="18">
                  <c:v>Ireland</c:v>
                </c:pt>
                <c:pt idx="19">
                  <c:v>Italy</c:v>
                </c:pt>
                <c:pt idx="20">
                  <c:v>Poland</c:v>
                </c:pt>
                <c:pt idx="21">
                  <c:v>Latvia</c:v>
                </c:pt>
                <c:pt idx="22">
                  <c:v>Croatia</c:v>
                </c:pt>
                <c:pt idx="23">
                  <c:v>Lithuania</c:v>
                </c:pt>
                <c:pt idx="24">
                  <c:v>Slovenia</c:v>
                </c:pt>
                <c:pt idx="25">
                  <c:v>Bulgaria</c:v>
                </c:pt>
                <c:pt idx="26">
                  <c:v>Hungary</c:v>
                </c:pt>
                <c:pt idx="27">
                  <c:v>Romania</c:v>
                </c:pt>
              </c:strCache>
            </c:strRef>
          </c:cat>
          <c:val>
            <c:numRef>
              <c:f>'48_ábra_chart'!$E$13:$E$40</c:f>
              <c:numCache>
                <c:formatCode>0.0</c:formatCode>
                <c:ptCount val="28"/>
                <c:pt idx="0">
                  <c:v>98.150967440202933</c:v>
                </c:pt>
                <c:pt idx="1">
                  <c:v>67.401551084826011</c:v>
                </c:pt>
                <c:pt idx="2">
                  <c:v>60.820199944719235</c:v>
                </c:pt>
                <c:pt idx="3">
                  <c:v>57.768075156484876</c:v>
                </c:pt>
                <c:pt idx="4">
                  <c:v>51.48183608651911</c:v>
                </c:pt>
                <c:pt idx="5">
                  <c:v>45.164039571376449</c:v>
                </c:pt>
                <c:pt idx="6">
                  <c:v>44.325680451137281</c:v>
                </c:pt>
                <c:pt idx="7">
                  <c:v>41.748507794664725</c:v>
                </c:pt>
                <c:pt idx="8">
                  <c:v>41.673908824745396</c:v>
                </c:pt>
                <c:pt idx="9">
                  <c:v>40.646426224268943</c:v>
                </c:pt>
                <c:pt idx="10">
                  <c:v>40.410446701564737</c:v>
                </c:pt>
                <c:pt idx="11">
                  <c:v>36.966268347760632</c:v>
                </c:pt>
                <c:pt idx="12">
                  <c:v>35.642486251999209</c:v>
                </c:pt>
                <c:pt idx="13">
                  <c:v>31.825389346104942</c:v>
                </c:pt>
                <c:pt idx="14">
                  <c:v>29.526971714790712</c:v>
                </c:pt>
                <c:pt idx="15">
                  <c:v>28.912088209284398</c:v>
                </c:pt>
                <c:pt idx="16">
                  <c:v>28.686902674587532</c:v>
                </c:pt>
                <c:pt idx="17">
                  <c:v>23.653760465279895</c:v>
                </c:pt>
                <c:pt idx="18">
                  <c:v>22.248220327628715</c:v>
                </c:pt>
                <c:pt idx="19">
                  <c:v>21.747020468389746</c:v>
                </c:pt>
                <c:pt idx="20">
                  <c:v>20.027371999239367</c:v>
                </c:pt>
                <c:pt idx="21">
                  <c:v>17.224994187393307</c:v>
                </c:pt>
                <c:pt idx="22">
                  <c:v>14.10298564541983</c:v>
                </c:pt>
                <c:pt idx="23">
                  <c:v>13.703198743554564</c:v>
                </c:pt>
                <c:pt idx="24">
                  <c:v>13.629574985129919</c:v>
                </c:pt>
                <c:pt idx="25">
                  <c:v>9.8136747089357215</c:v>
                </c:pt>
                <c:pt idx="26">
                  <c:v>7.8653955958155555</c:v>
                </c:pt>
                <c:pt idx="27">
                  <c:v>7.6716597919638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222-4A5C-AF04-27BC4E1F5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8_ábra_chart'!$F$12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8_ábra_chart'!$C$13:$C$39</c:f>
              <c:strCache>
                <c:ptCount val="27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Portugal</c:v>
                </c:pt>
                <c:pt idx="6">
                  <c:v>France</c:v>
                </c:pt>
                <c:pt idx="7">
                  <c:v>Spain</c:v>
                </c:pt>
                <c:pt idx="8">
                  <c:v>Finland</c:v>
                </c:pt>
                <c:pt idx="9">
                  <c:v>Malta</c:v>
                </c:pt>
                <c:pt idx="10">
                  <c:v>Cyprus</c:v>
                </c:pt>
                <c:pt idx="11">
                  <c:v>Germany</c:v>
                </c:pt>
                <c:pt idx="12">
                  <c:v>Belgium</c:v>
                </c:pt>
                <c:pt idx="13">
                  <c:v>Slovakia</c:v>
                </c:pt>
                <c:pt idx="14">
                  <c:v>Greece</c:v>
                </c:pt>
                <c:pt idx="15">
                  <c:v>Estonia</c:v>
                </c:pt>
                <c:pt idx="16">
                  <c:v>Austria</c:v>
                </c:pt>
                <c:pt idx="17">
                  <c:v>Czech Republic</c:v>
                </c:pt>
                <c:pt idx="18">
                  <c:v>Ireland</c:v>
                </c:pt>
                <c:pt idx="19">
                  <c:v>Italy</c:v>
                </c:pt>
                <c:pt idx="20">
                  <c:v>Poland</c:v>
                </c:pt>
                <c:pt idx="21">
                  <c:v>Latvia</c:v>
                </c:pt>
                <c:pt idx="22">
                  <c:v>Croatia</c:v>
                </c:pt>
                <c:pt idx="23">
                  <c:v>Lithuania</c:v>
                </c:pt>
                <c:pt idx="24">
                  <c:v>Slovenia</c:v>
                </c:pt>
                <c:pt idx="25">
                  <c:v>Bulgaria</c:v>
                </c:pt>
                <c:pt idx="26">
                  <c:v>Hungary</c:v>
                </c:pt>
              </c:strCache>
            </c:strRef>
          </c:cat>
          <c:val>
            <c:numRef>
              <c:f>'48_ábra_chart'!$F$13:$F$40</c:f>
              <c:numCache>
                <c:formatCode>0.0</c:formatCode>
                <c:ptCount val="28"/>
                <c:pt idx="0">
                  <c:v>41.006323420595045</c:v>
                </c:pt>
                <c:pt idx="1">
                  <c:v>41.006323420595045</c:v>
                </c:pt>
                <c:pt idx="2">
                  <c:v>41.006323420595045</c:v>
                </c:pt>
                <c:pt idx="3">
                  <c:v>41.006323420595045</c:v>
                </c:pt>
                <c:pt idx="4">
                  <c:v>41.006323420595045</c:v>
                </c:pt>
                <c:pt idx="5">
                  <c:v>41.006323420595045</c:v>
                </c:pt>
                <c:pt idx="6">
                  <c:v>41.006323420595045</c:v>
                </c:pt>
                <c:pt idx="7">
                  <c:v>41.006323420595045</c:v>
                </c:pt>
                <c:pt idx="8">
                  <c:v>41.006323420595045</c:v>
                </c:pt>
                <c:pt idx="9">
                  <c:v>41.006323420595045</c:v>
                </c:pt>
                <c:pt idx="10">
                  <c:v>41.006323420595045</c:v>
                </c:pt>
                <c:pt idx="11">
                  <c:v>41.006323420595045</c:v>
                </c:pt>
                <c:pt idx="12">
                  <c:v>41.006323420595045</c:v>
                </c:pt>
                <c:pt idx="13">
                  <c:v>41.006323420595045</c:v>
                </c:pt>
                <c:pt idx="14">
                  <c:v>41.006323420595045</c:v>
                </c:pt>
                <c:pt idx="15">
                  <c:v>41.006323420595045</c:v>
                </c:pt>
                <c:pt idx="16">
                  <c:v>41.006323420595045</c:v>
                </c:pt>
                <c:pt idx="17">
                  <c:v>41.006323420595045</c:v>
                </c:pt>
                <c:pt idx="18">
                  <c:v>41.006323420595045</c:v>
                </c:pt>
                <c:pt idx="19">
                  <c:v>41.006323420595045</c:v>
                </c:pt>
                <c:pt idx="20">
                  <c:v>41.006323420595045</c:v>
                </c:pt>
                <c:pt idx="21">
                  <c:v>41.006323420595045</c:v>
                </c:pt>
                <c:pt idx="22">
                  <c:v>41.006323420595045</c:v>
                </c:pt>
                <c:pt idx="23">
                  <c:v>41.006323420595045</c:v>
                </c:pt>
                <c:pt idx="24">
                  <c:v>41.006323420595045</c:v>
                </c:pt>
                <c:pt idx="25">
                  <c:v>41.006323420595045</c:v>
                </c:pt>
                <c:pt idx="26">
                  <c:v>41.006323420595045</c:v>
                </c:pt>
                <c:pt idx="27">
                  <c:v>41.00632342059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222-4A5C-AF04-27BC4E1F5119}"/>
            </c:ext>
          </c:extLst>
        </c:ser>
        <c:ser>
          <c:idx val="2"/>
          <c:order val="2"/>
          <c:tx>
            <c:strRef>
              <c:f>'48_ábra_chart'!$G$12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8_ábra_chart'!$C$13:$C$39</c:f>
              <c:strCache>
                <c:ptCount val="27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Portugal</c:v>
                </c:pt>
                <c:pt idx="6">
                  <c:v>France</c:v>
                </c:pt>
                <c:pt idx="7">
                  <c:v>Spain</c:v>
                </c:pt>
                <c:pt idx="8">
                  <c:v>Finland</c:v>
                </c:pt>
                <c:pt idx="9">
                  <c:v>Malta</c:v>
                </c:pt>
                <c:pt idx="10">
                  <c:v>Cyprus</c:v>
                </c:pt>
                <c:pt idx="11">
                  <c:v>Germany</c:v>
                </c:pt>
                <c:pt idx="12">
                  <c:v>Belgium</c:v>
                </c:pt>
                <c:pt idx="13">
                  <c:v>Slovakia</c:v>
                </c:pt>
                <c:pt idx="14">
                  <c:v>Greece</c:v>
                </c:pt>
                <c:pt idx="15">
                  <c:v>Estonia</c:v>
                </c:pt>
                <c:pt idx="16">
                  <c:v>Austria</c:v>
                </c:pt>
                <c:pt idx="17">
                  <c:v>Czech Republic</c:v>
                </c:pt>
                <c:pt idx="18">
                  <c:v>Ireland</c:v>
                </c:pt>
                <c:pt idx="19">
                  <c:v>Italy</c:v>
                </c:pt>
                <c:pt idx="20">
                  <c:v>Poland</c:v>
                </c:pt>
                <c:pt idx="21">
                  <c:v>Latvia</c:v>
                </c:pt>
                <c:pt idx="22">
                  <c:v>Croatia</c:v>
                </c:pt>
                <c:pt idx="23">
                  <c:v>Lithuania</c:v>
                </c:pt>
                <c:pt idx="24">
                  <c:v>Slovenia</c:v>
                </c:pt>
                <c:pt idx="25">
                  <c:v>Bulgaria</c:v>
                </c:pt>
                <c:pt idx="26">
                  <c:v>Hungary</c:v>
                </c:pt>
              </c:strCache>
            </c:strRef>
          </c:cat>
          <c:val>
            <c:numRef>
              <c:f>'48_ábra_chart'!$G$13:$G$40</c:f>
              <c:numCache>
                <c:formatCode>0.0</c:formatCode>
                <c:ptCount val="28"/>
                <c:pt idx="0">
                  <c:v>20.233864688217267</c:v>
                </c:pt>
                <c:pt idx="1">
                  <c:v>20.233864688217267</c:v>
                </c:pt>
                <c:pt idx="2">
                  <c:v>20.233864688217267</c:v>
                </c:pt>
                <c:pt idx="3">
                  <c:v>20.233864688217267</c:v>
                </c:pt>
                <c:pt idx="4">
                  <c:v>20.233864688217267</c:v>
                </c:pt>
                <c:pt idx="5">
                  <c:v>20.233864688217267</c:v>
                </c:pt>
                <c:pt idx="6">
                  <c:v>20.233864688217267</c:v>
                </c:pt>
                <c:pt idx="7">
                  <c:v>20.233864688217267</c:v>
                </c:pt>
                <c:pt idx="8">
                  <c:v>20.233864688217267</c:v>
                </c:pt>
                <c:pt idx="9">
                  <c:v>20.233864688217267</c:v>
                </c:pt>
                <c:pt idx="10">
                  <c:v>20.233864688217267</c:v>
                </c:pt>
                <c:pt idx="11">
                  <c:v>20.233864688217267</c:v>
                </c:pt>
                <c:pt idx="12">
                  <c:v>20.233864688217267</c:v>
                </c:pt>
                <c:pt idx="13">
                  <c:v>20.233864688217267</c:v>
                </c:pt>
                <c:pt idx="14">
                  <c:v>20.233864688217267</c:v>
                </c:pt>
                <c:pt idx="15">
                  <c:v>20.233864688217267</c:v>
                </c:pt>
                <c:pt idx="16">
                  <c:v>20.233864688217267</c:v>
                </c:pt>
                <c:pt idx="17">
                  <c:v>20.233864688217267</c:v>
                </c:pt>
                <c:pt idx="18">
                  <c:v>20.233864688217267</c:v>
                </c:pt>
                <c:pt idx="19">
                  <c:v>20.233864688217267</c:v>
                </c:pt>
                <c:pt idx="20">
                  <c:v>20.233864688217267</c:v>
                </c:pt>
                <c:pt idx="21">
                  <c:v>20.233864688217267</c:v>
                </c:pt>
                <c:pt idx="22">
                  <c:v>20.233864688217267</c:v>
                </c:pt>
                <c:pt idx="23">
                  <c:v>20.233864688217267</c:v>
                </c:pt>
                <c:pt idx="24">
                  <c:v>20.233864688217267</c:v>
                </c:pt>
                <c:pt idx="25">
                  <c:v>20.233864688217267</c:v>
                </c:pt>
                <c:pt idx="26">
                  <c:v>20.233864688217267</c:v>
                </c:pt>
                <c:pt idx="27">
                  <c:v>20.233864688217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222-4A5C-AF04-27BC4E1F5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417638888888895E-2"/>
              <c:y val="1.59921619735559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1749999999995"/>
              <c:y val="1.4309944033903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9178199544644418E-2"/>
          <c:y val="0.9168084132630091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791586282762756E-2"/>
          <c:y val="6.7217273401874902E-2"/>
          <c:w val="0.83841682743447454"/>
          <c:h val="0.541900917558094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E$8</c:f>
              <c:strCache>
                <c:ptCount val="1"/>
                <c:pt idx="0">
                  <c:v>Tulajdonos hitellel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D$10:$D$40</c:f>
              <c:strCache>
                <c:ptCount val="31"/>
                <c:pt idx="0">
                  <c:v>Hollandia</c:v>
                </c:pt>
                <c:pt idx="1">
                  <c:v>Norvégia</c:v>
                </c:pt>
                <c:pt idx="2">
                  <c:v>Svédország</c:v>
                </c:pt>
                <c:pt idx="3">
                  <c:v>Dánia</c:v>
                </c:pt>
                <c:pt idx="4">
                  <c:v>Belgium</c:v>
                </c:pt>
                <c:pt idx="5">
                  <c:v>Finnország</c:v>
                </c:pt>
                <c:pt idx="6">
                  <c:v>Luxemburg</c:v>
                </c:pt>
                <c:pt idx="7">
                  <c:v>Svájc</c:v>
                </c:pt>
                <c:pt idx="8">
                  <c:v>Portugália</c:v>
                </c:pt>
                <c:pt idx="9">
                  <c:v>Franciaország</c:v>
                </c:pt>
                <c:pt idx="10">
                  <c:v>Írország*</c:v>
                </c:pt>
                <c:pt idx="11">
                  <c:v>Spanyolország</c:v>
                </c:pt>
                <c:pt idx="12">
                  <c:v>Eurozóna átlag</c:v>
                </c:pt>
                <c:pt idx="13">
                  <c:v>EU átlag</c:v>
                </c:pt>
                <c:pt idx="14">
                  <c:v>Németország</c:v>
                </c:pt>
                <c:pt idx="15">
                  <c:v>Ausztria</c:v>
                </c:pt>
                <c:pt idx="16">
                  <c:v>Málta</c:v>
                </c:pt>
                <c:pt idx="17">
                  <c:v>Észtország</c:v>
                </c:pt>
                <c:pt idx="18">
                  <c:v>Csehország</c:v>
                </c:pt>
                <c:pt idx="19">
                  <c:v>Ciprus</c:v>
                </c:pt>
                <c:pt idx="20">
                  <c:v>Szlovákia*</c:v>
                </c:pt>
                <c:pt idx="21">
                  <c:v>Magyarország</c:v>
                </c:pt>
                <c:pt idx="22">
                  <c:v>Görögország</c:v>
                </c:pt>
                <c:pt idx="23">
                  <c:v>Olaszország</c:v>
                </c:pt>
                <c:pt idx="24">
                  <c:v>Litván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Lengyelország</c:v>
                </c:pt>
                <c:pt idx="28">
                  <c:v>Horvátország</c:v>
                </c:pt>
                <c:pt idx="29">
                  <c:v>Bulgária</c:v>
                </c:pt>
                <c:pt idx="30">
                  <c:v>Románia</c:v>
                </c:pt>
              </c:strCache>
            </c:strRef>
          </c:cat>
          <c:val>
            <c:numRef>
              <c:f>'49_ábra_chart'!$E$10:$E$40</c:f>
              <c:numCache>
                <c:formatCode>0.0</c:formatCode>
                <c:ptCount val="31"/>
                <c:pt idx="0">
                  <c:v>60.5</c:v>
                </c:pt>
                <c:pt idx="1">
                  <c:v>60.1</c:v>
                </c:pt>
                <c:pt idx="2">
                  <c:v>51.7</c:v>
                </c:pt>
                <c:pt idx="3">
                  <c:v>46.5</c:v>
                </c:pt>
                <c:pt idx="4">
                  <c:v>43.1</c:v>
                </c:pt>
                <c:pt idx="5">
                  <c:v>42</c:v>
                </c:pt>
                <c:pt idx="6">
                  <c:v>41.9</c:v>
                </c:pt>
                <c:pt idx="7">
                  <c:v>38.299999999999997</c:v>
                </c:pt>
                <c:pt idx="8">
                  <c:v>36.299999999999997</c:v>
                </c:pt>
                <c:pt idx="9">
                  <c:v>31.8</c:v>
                </c:pt>
                <c:pt idx="10">
                  <c:v>31.8</c:v>
                </c:pt>
                <c:pt idx="11">
                  <c:v>29.4</c:v>
                </c:pt>
                <c:pt idx="12">
                  <c:v>27.4</c:v>
                </c:pt>
                <c:pt idx="13">
                  <c:v>26.6</c:v>
                </c:pt>
                <c:pt idx="14">
                  <c:v>25.6</c:v>
                </c:pt>
                <c:pt idx="15">
                  <c:v>25.5</c:v>
                </c:pt>
                <c:pt idx="16">
                  <c:v>22.7</c:v>
                </c:pt>
                <c:pt idx="17">
                  <c:v>21.7</c:v>
                </c:pt>
                <c:pt idx="18">
                  <c:v>21</c:v>
                </c:pt>
                <c:pt idx="19">
                  <c:v>19.3</c:v>
                </c:pt>
                <c:pt idx="20">
                  <c:v>16.100000000000001</c:v>
                </c:pt>
                <c:pt idx="21">
                  <c:v>15.4</c:v>
                </c:pt>
                <c:pt idx="22">
                  <c:v>14.2</c:v>
                </c:pt>
                <c:pt idx="23">
                  <c:v>13</c:v>
                </c:pt>
                <c:pt idx="24">
                  <c:v>12.6</c:v>
                </c:pt>
                <c:pt idx="25">
                  <c:v>12.3</c:v>
                </c:pt>
                <c:pt idx="26">
                  <c:v>12.1</c:v>
                </c:pt>
                <c:pt idx="27">
                  <c:v>11.3</c:v>
                </c:pt>
                <c:pt idx="28">
                  <c:v>6.9</c:v>
                </c:pt>
                <c:pt idx="29">
                  <c:v>2.7</c:v>
                </c:pt>
                <c:pt idx="3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EA-4F76-B807-54BC9DC64C78}"/>
            </c:ext>
          </c:extLst>
        </c:ser>
        <c:ser>
          <c:idx val="1"/>
          <c:order val="1"/>
          <c:tx>
            <c:strRef>
              <c:f>'49_ábra_chart'!$F$8</c:f>
              <c:strCache>
                <c:ptCount val="1"/>
                <c:pt idx="0">
                  <c:v>Tulajdonos hitel nélkü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D$10:$D$40</c:f>
              <c:strCache>
                <c:ptCount val="31"/>
                <c:pt idx="0">
                  <c:v>Hollandia</c:v>
                </c:pt>
                <c:pt idx="1">
                  <c:v>Norvégia</c:v>
                </c:pt>
                <c:pt idx="2">
                  <c:v>Svédország</c:v>
                </c:pt>
                <c:pt idx="3">
                  <c:v>Dánia</c:v>
                </c:pt>
                <c:pt idx="4">
                  <c:v>Belgium</c:v>
                </c:pt>
                <c:pt idx="5">
                  <c:v>Finnország</c:v>
                </c:pt>
                <c:pt idx="6">
                  <c:v>Luxemburg</c:v>
                </c:pt>
                <c:pt idx="7">
                  <c:v>Svájc</c:v>
                </c:pt>
                <c:pt idx="8">
                  <c:v>Portugália</c:v>
                </c:pt>
                <c:pt idx="9">
                  <c:v>Franciaország</c:v>
                </c:pt>
                <c:pt idx="10">
                  <c:v>Írország*</c:v>
                </c:pt>
                <c:pt idx="11">
                  <c:v>Spanyolország</c:v>
                </c:pt>
                <c:pt idx="12">
                  <c:v>Eurozóna átlag</c:v>
                </c:pt>
                <c:pt idx="13">
                  <c:v>EU átlag</c:v>
                </c:pt>
                <c:pt idx="14">
                  <c:v>Németország</c:v>
                </c:pt>
                <c:pt idx="15">
                  <c:v>Ausztria</c:v>
                </c:pt>
                <c:pt idx="16">
                  <c:v>Málta</c:v>
                </c:pt>
                <c:pt idx="17">
                  <c:v>Észtország</c:v>
                </c:pt>
                <c:pt idx="18">
                  <c:v>Csehország</c:v>
                </c:pt>
                <c:pt idx="19">
                  <c:v>Ciprus</c:v>
                </c:pt>
                <c:pt idx="20">
                  <c:v>Szlovákia*</c:v>
                </c:pt>
                <c:pt idx="21">
                  <c:v>Magyarország</c:v>
                </c:pt>
                <c:pt idx="22">
                  <c:v>Görögország</c:v>
                </c:pt>
                <c:pt idx="23">
                  <c:v>Olaszország</c:v>
                </c:pt>
                <c:pt idx="24">
                  <c:v>Litván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Lengyelország</c:v>
                </c:pt>
                <c:pt idx="28">
                  <c:v>Horvátország</c:v>
                </c:pt>
                <c:pt idx="29">
                  <c:v>Bulgária</c:v>
                </c:pt>
                <c:pt idx="30">
                  <c:v>Románia</c:v>
                </c:pt>
              </c:strCache>
            </c:strRef>
          </c:cat>
          <c:val>
            <c:numRef>
              <c:f>'49_ábra_chart'!$F$10:$F$40</c:f>
              <c:numCache>
                <c:formatCode>0.0</c:formatCode>
                <c:ptCount val="31"/>
                <c:pt idx="0">
                  <c:v>8.3000000000000007</c:v>
                </c:pt>
                <c:pt idx="1">
                  <c:v>21.2</c:v>
                </c:pt>
                <c:pt idx="2">
                  <c:v>12.3</c:v>
                </c:pt>
                <c:pt idx="3">
                  <c:v>14</c:v>
                </c:pt>
                <c:pt idx="4">
                  <c:v>29.6</c:v>
                </c:pt>
                <c:pt idx="5">
                  <c:v>29.7</c:v>
                </c:pt>
                <c:pt idx="6">
                  <c:v>29.3</c:v>
                </c:pt>
                <c:pt idx="7">
                  <c:v>4.2</c:v>
                </c:pt>
                <c:pt idx="8">
                  <c:v>38.200000000000003</c:v>
                </c:pt>
                <c:pt idx="9">
                  <c:v>33.299999999999997</c:v>
                </c:pt>
                <c:pt idx="10">
                  <c:v>37.799999999999997</c:v>
                </c:pt>
                <c:pt idx="11">
                  <c:v>46.9</c:v>
                </c:pt>
                <c:pt idx="12">
                  <c:v>38.799999999999997</c:v>
                </c:pt>
                <c:pt idx="13">
                  <c:v>42.7</c:v>
                </c:pt>
                <c:pt idx="14">
                  <c:v>25.8</c:v>
                </c:pt>
                <c:pt idx="15">
                  <c:v>29.9</c:v>
                </c:pt>
                <c:pt idx="16">
                  <c:v>58.9</c:v>
                </c:pt>
                <c:pt idx="17">
                  <c:v>60.7</c:v>
                </c:pt>
                <c:pt idx="18">
                  <c:v>57.8</c:v>
                </c:pt>
                <c:pt idx="19">
                  <c:v>50.8</c:v>
                </c:pt>
                <c:pt idx="20">
                  <c:v>74</c:v>
                </c:pt>
                <c:pt idx="21">
                  <c:v>70.599999999999994</c:v>
                </c:pt>
                <c:pt idx="22">
                  <c:v>59.3</c:v>
                </c:pt>
                <c:pt idx="23">
                  <c:v>59.4</c:v>
                </c:pt>
                <c:pt idx="24">
                  <c:v>77.3</c:v>
                </c:pt>
                <c:pt idx="25">
                  <c:v>69.3</c:v>
                </c:pt>
                <c:pt idx="26">
                  <c:v>63</c:v>
                </c:pt>
                <c:pt idx="27">
                  <c:v>72.7</c:v>
                </c:pt>
                <c:pt idx="28">
                  <c:v>83.3</c:v>
                </c:pt>
                <c:pt idx="29">
                  <c:v>80.900000000000006</c:v>
                </c:pt>
                <c:pt idx="30">
                  <c:v>9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EA-4F76-B807-54BC9DC64C78}"/>
            </c:ext>
          </c:extLst>
        </c:ser>
        <c:ser>
          <c:idx val="2"/>
          <c:order val="2"/>
          <c:tx>
            <c:strRef>
              <c:f>'49_ábra_chart'!$G$8</c:f>
              <c:strCache>
                <c:ptCount val="1"/>
                <c:pt idx="0">
                  <c:v>Bérlő (piaci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D$10:$D$40</c:f>
              <c:strCache>
                <c:ptCount val="31"/>
                <c:pt idx="0">
                  <c:v>Hollandia</c:v>
                </c:pt>
                <c:pt idx="1">
                  <c:v>Norvégia</c:v>
                </c:pt>
                <c:pt idx="2">
                  <c:v>Svédország</c:v>
                </c:pt>
                <c:pt idx="3">
                  <c:v>Dánia</c:v>
                </c:pt>
                <c:pt idx="4">
                  <c:v>Belgium</c:v>
                </c:pt>
                <c:pt idx="5">
                  <c:v>Finnország</c:v>
                </c:pt>
                <c:pt idx="6">
                  <c:v>Luxemburg</c:v>
                </c:pt>
                <c:pt idx="7">
                  <c:v>Svájc</c:v>
                </c:pt>
                <c:pt idx="8">
                  <c:v>Portugália</c:v>
                </c:pt>
                <c:pt idx="9">
                  <c:v>Franciaország</c:v>
                </c:pt>
                <c:pt idx="10">
                  <c:v>Írország*</c:v>
                </c:pt>
                <c:pt idx="11">
                  <c:v>Spanyolország</c:v>
                </c:pt>
                <c:pt idx="12">
                  <c:v>Eurozóna átlag</c:v>
                </c:pt>
                <c:pt idx="13">
                  <c:v>EU átlag</c:v>
                </c:pt>
                <c:pt idx="14">
                  <c:v>Németország</c:v>
                </c:pt>
                <c:pt idx="15">
                  <c:v>Ausztria</c:v>
                </c:pt>
                <c:pt idx="16">
                  <c:v>Málta</c:v>
                </c:pt>
                <c:pt idx="17">
                  <c:v>Észtország</c:v>
                </c:pt>
                <c:pt idx="18">
                  <c:v>Csehország</c:v>
                </c:pt>
                <c:pt idx="19">
                  <c:v>Ciprus</c:v>
                </c:pt>
                <c:pt idx="20">
                  <c:v>Szlovákia*</c:v>
                </c:pt>
                <c:pt idx="21">
                  <c:v>Magyarország</c:v>
                </c:pt>
                <c:pt idx="22">
                  <c:v>Görögország</c:v>
                </c:pt>
                <c:pt idx="23">
                  <c:v>Olaszország</c:v>
                </c:pt>
                <c:pt idx="24">
                  <c:v>Litván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Lengyelország</c:v>
                </c:pt>
                <c:pt idx="28">
                  <c:v>Horvátország</c:v>
                </c:pt>
                <c:pt idx="29">
                  <c:v>Bulgária</c:v>
                </c:pt>
                <c:pt idx="30">
                  <c:v>Románia</c:v>
                </c:pt>
              </c:strCache>
            </c:strRef>
          </c:cat>
          <c:val>
            <c:numRef>
              <c:f>'49_ábra_chart'!$G$10:$G$40</c:f>
              <c:numCache>
                <c:formatCode>0.0</c:formatCode>
                <c:ptCount val="31"/>
                <c:pt idx="0">
                  <c:v>30.2</c:v>
                </c:pt>
                <c:pt idx="1">
                  <c:v>16.7</c:v>
                </c:pt>
                <c:pt idx="2">
                  <c:v>35</c:v>
                </c:pt>
                <c:pt idx="3">
                  <c:v>39.4</c:v>
                </c:pt>
                <c:pt idx="4">
                  <c:v>19.100000000000001</c:v>
                </c:pt>
                <c:pt idx="5">
                  <c:v>13.6</c:v>
                </c:pt>
                <c:pt idx="6">
                  <c:v>23.4</c:v>
                </c:pt>
                <c:pt idx="7">
                  <c:v>51.1</c:v>
                </c:pt>
                <c:pt idx="8">
                  <c:v>12.6</c:v>
                </c:pt>
                <c:pt idx="9">
                  <c:v>18.600000000000001</c:v>
                </c:pt>
                <c:pt idx="10">
                  <c:v>12.5</c:v>
                </c:pt>
                <c:pt idx="11">
                  <c:v>15.3</c:v>
                </c:pt>
                <c:pt idx="12">
                  <c:v>24</c:v>
                </c:pt>
                <c:pt idx="13">
                  <c:v>20.3</c:v>
                </c:pt>
                <c:pt idx="14">
                  <c:v>40.799999999999997</c:v>
                </c:pt>
                <c:pt idx="15">
                  <c:v>29.7</c:v>
                </c:pt>
                <c:pt idx="16">
                  <c:v>6.8</c:v>
                </c:pt>
                <c:pt idx="17">
                  <c:v>4.0999999999999996</c:v>
                </c:pt>
                <c:pt idx="18">
                  <c:v>15.7</c:v>
                </c:pt>
                <c:pt idx="19">
                  <c:v>14.9</c:v>
                </c:pt>
                <c:pt idx="20">
                  <c:v>8.5</c:v>
                </c:pt>
                <c:pt idx="21">
                  <c:v>4.9000000000000004</c:v>
                </c:pt>
                <c:pt idx="22">
                  <c:v>21.3</c:v>
                </c:pt>
                <c:pt idx="23">
                  <c:v>18.8</c:v>
                </c:pt>
                <c:pt idx="24">
                  <c:v>1.2</c:v>
                </c:pt>
                <c:pt idx="25">
                  <c:v>7.5</c:v>
                </c:pt>
                <c:pt idx="26">
                  <c:v>6</c:v>
                </c:pt>
                <c:pt idx="27">
                  <c:v>4.3</c:v>
                </c:pt>
                <c:pt idx="28">
                  <c:v>1.3</c:v>
                </c:pt>
                <c:pt idx="29">
                  <c:v>2.9</c:v>
                </c:pt>
                <c:pt idx="3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EA-4F76-B807-54BC9DC64C78}"/>
            </c:ext>
          </c:extLst>
        </c:ser>
        <c:ser>
          <c:idx val="3"/>
          <c:order val="3"/>
          <c:tx>
            <c:strRef>
              <c:f>'49_ábra_chart'!$H$8</c:f>
              <c:strCache>
                <c:ptCount val="1"/>
                <c:pt idx="0">
                  <c:v>Bérlő (szociális)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D$10:$D$40</c:f>
              <c:strCache>
                <c:ptCount val="31"/>
                <c:pt idx="0">
                  <c:v>Hollandia</c:v>
                </c:pt>
                <c:pt idx="1">
                  <c:v>Norvégia</c:v>
                </c:pt>
                <c:pt idx="2">
                  <c:v>Svédország</c:v>
                </c:pt>
                <c:pt idx="3">
                  <c:v>Dánia</c:v>
                </c:pt>
                <c:pt idx="4">
                  <c:v>Belgium</c:v>
                </c:pt>
                <c:pt idx="5">
                  <c:v>Finnország</c:v>
                </c:pt>
                <c:pt idx="6">
                  <c:v>Luxemburg</c:v>
                </c:pt>
                <c:pt idx="7">
                  <c:v>Svájc</c:v>
                </c:pt>
                <c:pt idx="8">
                  <c:v>Portugália</c:v>
                </c:pt>
                <c:pt idx="9">
                  <c:v>Franciaország</c:v>
                </c:pt>
                <c:pt idx="10">
                  <c:v>Írország*</c:v>
                </c:pt>
                <c:pt idx="11">
                  <c:v>Spanyolország</c:v>
                </c:pt>
                <c:pt idx="12">
                  <c:v>Eurozóna átlag</c:v>
                </c:pt>
                <c:pt idx="13">
                  <c:v>EU átlag</c:v>
                </c:pt>
                <c:pt idx="14">
                  <c:v>Németország</c:v>
                </c:pt>
                <c:pt idx="15">
                  <c:v>Ausztria</c:v>
                </c:pt>
                <c:pt idx="16">
                  <c:v>Málta</c:v>
                </c:pt>
                <c:pt idx="17">
                  <c:v>Észtország</c:v>
                </c:pt>
                <c:pt idx="18">
                  <c:v>Csehország</c:v>
                </c:pt>
                <c:pt idx="19">
                  <c:v>Ciprus</c:v>
                </c:pt>
                <c:pt idx="20">
                  <c:v>Szlovákia*</c:v>
                </c:pt>
                <c:pt idx="21">
                  <c:v>Magyarország</c:v>
                </c:pt>
                <c:pt idx="22">
                  <c:v>Görögország</c:v>
                </c:pt>
                <c:pt idx="23">
                  <c:v>Olaszország</c:v>
                </c:pt>
                <c:pt idx="24">
                  <c:v>Litván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Lengyelország</c:v>
                </c:pt>
                <c:pt idx="28">
                  <c:v>Horvátország</c:v>
                </c:pt>
                <c:pt idx="29">
                  <c:v>Bulgária</c:v>
                </c:pt>
                <c:pt idx="30">
                  <c:v>Románia</c:v>
                </c:pt>
              </c:strCache>
            </c:strRef>
          </c:cat>
          <c:val>
            <c:numRef>
              <c:f>'49_ábra_chart'!$H$10:$H$40</c:f>
              <c:numCache>
                <c:formatCode>0.0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0.9</c:v>
                </c:pt>
                <c:pt idx="3">
                  <c:v>0.1</c:v>
                </c:pt>
                <c:pt idx="4">
                  <c:v>8.3000000000000007</c:v>
                </c:pt>
                <c:pt idx="5">
                  <c:v>14.8</c:v>
                </c:pt>
                <c:pt idx="6">
                  <c:v>5.4</c:v>
                </c:pt>
                <c:pt idx="7">
                  <c:v>6.4</c:v>
                </c:pt>
                <c:pt idx="8">
                  <c:v>12.9</c:v>
                </c:pt>
                <c:pt idx="9">
                  <c:v>16.3</c:v>
                </c:pt>
                <c:pt idx="10">
                  <c:v>18</c:v>
                </c:pt>
                <c:pt idx="11">
                  <c:v>8.4</c:v>
                </c:pt>
                <c:pt idx="12">
                  <c:v>9.9</c:v>
                </c:pt>
                <c:pt idx="13">
                  <c:v>10.4</c:v>
                </c:pt>
                <c:pt idx="14">
                  <c:v>7.7</c:v>
                </c:pt>
                <c:pt idx="15">
                  <c:v>14.9</c:v>
                </c:pt>
                <c:pt idx="16">
                  <c:v>11.6</c:v>
                </c:pt>
                <c:pt idx="17">
                  <c:v>13.5</c:v>
                </c:pt>
                <c:pt idx="18">
                  <c:v>5.6</c:v>
                </c:pt>
                <c:pt idx="19">
                  <c:v>14.9</c:v>
                </c:pt>
                <c:pt idx="20">
                  <c:v>1.5</c:v>
                </c:pt>
                <c:pt idx="21">
                  <c:v>9.1</c:v>
                </c:pt>
                <c:pt idx="22">
                  <c:v>5.2</c:v>
                </c:pt>
                <c:pt idx="23">
                  <c:v>8.8000000000000007</c:v>
                </c:pt>
                <c:pt idx="24">
                  <c:v>8.9</c:v>
                </c:pt>
                <c:pt idx="25">
                  <c:v>10.9</c:v>
                </c:pt>
                <c:pt idx="26">
                  <c:v>18.899999999999999</c:v>
                </c:pt>
                <c:pt idx="27">
                  <c:v>11.7</c:v>
                </c:pt>
                <c:pt idx="28">
                  <c:v>8.6</c:v>
                </c:pt>
                <c:pt idx="29">
                  <c:v>13.5</c:v>
                </c:pt>
                <c:pt idx="3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EA-4F76-B807-54BC9DC64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57949440"/>
        <c:axId val="35795097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7AEA-4F76-B807-54BC9DC64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036992"/>
        <c:axId val="357952896"/>
      </c:barChart>
      <c:catAx>
        <c:axId val="357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7950976"/>
        <c:crosses val="autoZero"/>
        <c:auto val="1"/>
        <c:lblAlgn val="ctr"/>
        <c:lblOffset val="100"/>
        <c:tickLblSkip val="1"/>
        <c:noMultiLvlLbl val="0"/>
      </c:catAx>
      <c:valAx>
        <c:axId val="3579509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369333622485565E-2"/>
              <c:y val="8.28927663728899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7949440"/>
        <c:crosses val="autoZero"/>
        <c:crossBetween val="between"/>
      </c:valAx>
      <c:valAx>
        <c:axId val="3579528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262480589124004"/>
              <c:y val="8.289276637288994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8036992"/>
        <c:crosses val="max"/>
        <c:crossBetween val="between"/>
      </c:valAx>
      <c:catAx>
        <c:axId val="358036992"/>
        <c:scaling>
          <c:orientation val="minMax"/>
        </c:scaling>
        <c:delete val="1"/>
        <c:axPos val="b"/>
        <c:majorTickMark val="out"/>
        <c:minorTickMark val="none"/>
        <c:tickLblPos val="nextTo"/>
        <c:crossAx val="357952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5535918460183571E-2"/>
          <c:y val="0.90146007628909186"/>
          <c:w val="0.95015480648040851"/>
          <c:h val="8.451930530595766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791586282762756E-2"/>
          <c:y val="6.7217273401874902E-2"/>
          <c:w val="0.83841682743447454"/>
          <c:h val="0.426897036762020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E$7</c:f>
              <c:strCache>
                <c:ptCount val="1"/>
                <c:pt idx="0">
                  <c:v>Owner, with mortgage or loan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C$10:$C$40</c:f>
              <c:strCache>
                <c:ptCount val="31"/>
                <c:pt idx="0">
                  <c:v>Netherlands</c:v>
                </c:pt>
                <c:pt idx="1">
                  <c:v>Norway</c:v>
                </c:pt>
                <c:pt idx="2">
                  <c:v>Sweden</c:v>
                </c:pt>
                <c:pt idx="3">
                  <c:v>Denmark</c:v>
                </c:pt>
                <c:pt idx="4">
                  <c:v>Belgium</c:v>
                </c:pt>
                <c:pt idx="5">
                  <c:v>Finland</c:v>
                </c:pt>
                <c:pt idx="6">
                  <c:v>Luxembourg</c:v>
                </c:pt>
                <c:pt idx="7">
                  <c:v>Switzerland</c:v>
                </c:pt>
                <c:pt idx="8">
                  <c:v>Portugal</c:v>
                </c:pt>
                <c:pt idx="9">
                  <c:v>France</c:v>
                </c:pt>
                <c:pt idx="10">
                  <c:v>Ireland*</c:v>
                </c:pt>
                <c:pt idx="11">
                  <c:v>Spain</c:v>
                </c:pt>
                <c:pt idx="12">
                  <c:v>Euro area average</c:v>
                </c:pt>
                <c:pt idx="13">
                  <c:v>EU average</c:v>
                </c:pt>
                <c:pt idx="14">
                  <c:v>Germany</c:v>
                </c:pt>
                <c:pt idx="15">
                  <c:v>Austria</c:v>
                </c:pt>
                <c:pt idx="16">
                  <c:v>Malta</c:v>
                </c:pt>
                <c:pt idx="17">
                  <c:v>Estonia</c:v>
                </c:pt>
                <c:pt idx="18">
                  <c:v>Czechia</c:v>
                </c:pt>
                <c:pt idx="19">
                  <c:v>Cyprus</c:v>
                </c:pt>
                <c:pt idx="20">
                  <c:v>Slovakia*</c:v>
                </c:pt>
                <c:pt idx="21">
                  <c:v>Hungary</c:v>
                </c:pt>
                <c:pt idx="22">
                  <c:v>Greece</c:v>
                </c:pt>
                <c:pt idx="23">
                  <c:v>Italy</c:v>
                </c:pt>
                <c:pt idx="24">
                  <c:v>Lithuania</c:v>
                </c:pt>
                <c:pt idx="25">
                  <c:v>Latvia</c:v>
                </c:pt>
                <c:pt idx="26">
                  <c:v>Slovenia</c:v>
                </c:pt>
                <c:pt idx="27">
                  <c:v>Poland</c:v>
                </c:pt>
                <c:pt idx="28">
                  <c:v>Croatia</c:v>
                </c:pt>
                <c:pt idx="29">
                  <c:v>Bulgaria</c:v>
                </c:pt>
                <c:pt idx="30">
                  <c:v>Romania</c:v>
                </c:pt>
              </c:strCache>
            </c:strRef>
          </c:cat>
          <c:val>
            <c:numRef>
              <c:f>'49_ábra_chart'!$E$10:$E$40</c:f>
              <c:numCache>
                <c:formatCode>0.0</c:formatCode>
                <c:ptCount val="31"/>
                <c:pt idx="0">
                  <c:v>60.5</c:v>
                </c:pt>
                <c:pt idx="1">
                  <c:v>60.1</c:v>
                </c:pt>
                <c:pt idx="2">
                  <c:v>51.7</c:v>
                </c:pt>
                <c:pt idx="3">
                  <c:v>46.5</c:v>
                </c:pt>
                <c:pt idx="4">
                  <c:v>43.1</c:v>
                </c:pt>
                <c:pt idx="5">
                  <c:v>42</c:v>
                </c:pt>
                <c:pt idx="6">
                  <c:v>41.9</c:v>
                </c:pt>
                <c:pt idx="7">
                  <c:v>38.299999999999997</c:v>
                </c:pt>
                <c:pt idx="8">
                  <c:v>36.299999999999997</c:v>
                </c:pt>
                <c:pt idx="9">
                  <c:v>31.8</c:v>
                </c:pt>
                <c:pt idx="10">
                  <c:v>31.8</c:v>
                </c:pt>
                <c:pt idx="11">
                  <c:v>29.4</c:v>
                </c:pt>
                <c:pt idx="12">
                  <c:v>27.4</c:v>
                </c:pt>
                <c:pt idx="13">
                  <c:v>26.6</c:v>
                </c:pt>
                <c:pt idx="14">
                  <c:v>25.6</c:v>
                </c:pt>
                <c:pt idx="15">
                  <c:v>25.5</c:v>
                </c:pt>
                <c:pt idx="16">
                  <c:v>22.7</c:v>
                </c:pt>
                <c:pt idx="17">
                  <c:v>21.7</c:v>
                </c:pt>
                <c:pt idx="18">
                  <c:v>21</c:v>
                </c:pt>
                <c:pt idx="19">
                  <c:v>19.3</c:v>
                </c:pt>
                <c:pt idx="20">
                  <c:v>16.100000000000001</c:v>
                </c:pt>
                <c:pt idx="21">
                  <c:v>15.4</c:v>
                </c:pt>
                <c:pt idx="22">
                  <c:v>14.2</c:v>
                </c:pt>
                <c:pt idx="23">
                  <c:v>13</c:v>
                </c:pt>
                <c:pt idx="24">
                  <c:v>12.6</c:v>
                </c:pt>
                <c:pt idx="25">
                  <c:v>12.3</c:v>
                </c:pt>
                <c:pt idx="26">
                  <c:v>12.1</c:v>
                </c:pt>
                <c:pt idx="27">
                  <c:v>11.3</c:v>
                </c:pt>
                <c:pt idx="28">
                  <c:v>6.9</c:v>
                </c:pt>
                <c:pt idx="29">
                  <c:v>2.7</c:v>
                </c:pt>
                <c:pt idx="3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C4-4622-9E64-D2FD7436B4F1}"/>
            </c:ext>
          </c:extLst>
        </c:ser>
        <c:ser>
          <c:idx val="1"/>
          <c:order val="1"/>
          <c:tx>
            <c:strRef>
              <c:f>'49_ábra_chart'!$F$7</c:f>
              <c:strCache>
                <c:ptCount val="1"/>
                <c:pt idx="0">
                  <c:v>Owner, no outstanding mortgage or housing loa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C$10:$C$40</c:f>
              <c:strCache>
                <c:ptCount val="31"/>
                <c:pt idx="0">
                  <c:v>Netherlands</c:v>
                </c:pt>
                <c:pt idx="1">
                  <c:v>Norway</c:v>
                </c:pt>
                <c:pt idx="2">
                  <c:v>Sweden</c:v>
                </c:pt>
                <c:pt idx="3">
                  <c:v>Denmark</c:v>
                </c:pt>
                <c:pt idx="4">
                  <c:v>Belgium</c:v>
                </c:pt>
                <c:pt idx="5">
                  <c:v>Finland</c:v>
                </c:pt>
                <c:pt idx="6">
                  <c:v>Luxembourg</c:v>
                </c:pt>
                <c:pt idx="7">
                  <c:v>Switzerland</c:v>
                </c:pt>
                <c:pt idx="8">
                  <c:v>Portugal</c:v>
                </c:pt>
                <c:pt idx="9">
                  <c:v>France</c:v>
                </c:pt>
                <c:pt idx="10">
                  <c:v>Ireland*</c:v>
                </c:pt>
                <c:pt idx="11">
                  <c:v>Spain</c:v>
                </c:pt>
                <c:pt idx="12">
                  <c:v>Euro area average</c:v>
                </c:pt>
                <c:pt idx="13">
                  <c:v>EU average</c:v>
                </c:pt>
                <c:pt idx="14">
                  <c:v>Germany</c:v>
                </c:pt>
                <c:pt idx="15">
                  <c:v>Austria</c:v>
                </c:pt>
                <c:pt idx="16">
                  <c:v>Malta</c:v>
                </c:pt>
                <c:pt idx="17">
                  <c:v>Estonia</c:v>
                </c:pt>
                <c:pt idx="18">
                  <c:v>Czechia</c:v>
                </c:pt>
                <c:pt idx="19">
                  <c:v>Cyprus</c:v>
                </c:pt>
                <c:pt idx="20">
                  <c:v>Slovakia*</c:v>
                </c:pt>
                <c:pt idx="21">
                  <c:v>Hungary</c:v>
                </c:pt>
                <c:pt idx="22">
                  <c:v>Greece</c:v>
                </c:pt>
                <c:pt idx="23">
                  <c:v>Italy</c:v>
                </c:pt>
                <c:pt idx="24">
                  <c:v>Lithuania</c:v>
                </c:pt>
                <c:pt idx="25">
                  <c:v>Latvia</c:v>
                </c:pt>
                <c:pt idx="26">
                  <c:v>Slovenia</c:v>
                </c:pt>
                <c:pt idx="27">
                  <c:v>Poland</c:v>
                </c:pt>
                <c:pt idx="28">
                  <c:v>Croatia</c:v>
                </c:pt>
                <c:pt idx="29">
                  <c:v>Bulgaria</c:v>
                </c:pt>
                <c:pt idx="30">
                  <c:v>Romania</c:v>
                </c:pt>
              </c:strCache>
            </c:strRef>
          </c:cat>
          <c:val>
            <c:numRef>
              <c:f>'49_ábra_chart'!$F$10:$F$40</c:f>
              <c:numCache>
                <c:formatCode>0.0</c:formatCode>
                <c:ptCount val="31"/>
                <c:pt idx="0">
                  <c:v>8.3000000000000007</c:v>
                </c:pt>
                <c:pt idx="1">
                  <c:v>21.2</c:v>
                </c:pt>
                <c:pt idx="2">
                  <c:v>12.3</c:v>
                </c:pt>
                <c:pt idx="3">
                  <c:v>14</c:v>
                </c:pt>
                <c:pt idx="4">
                  <c:v>29.6</c:v>
                </c:pt>
                <c:pt idx="5">
                  <c:v>29.7</c:v>
                </c:pt>
                <c:pt idx="6">
                  <c:v>29.3</c:v>
                </c:pt>
                <c:pt idx="7">
                  <c:v>4.2</c:v>
                </c:pt>
                <c:pt idx="8">
                  <c:v>38.200000000000003</c:v>
                </c:pt>
                <c:pt idx="9">
                  <c:v>33.299999999999997</c:v>
                </c:pt>
                <c:pt idx="10">
                  <c:v>37.799999999999997</c:v>
                </c:pt>
                <c:pt idx="11">
                  <c:v>46.9</c:v>
                </c:pt>
                <c:pt idx="12">
                  <c:v>38.799999999999997</c:v>
                </c:pt>
                <c:pt idx="13">
                  <c:v>42.7</c:v>
                </c:pt>
                <c:pt idx="14">
                  <c:v>25.8</c:v>
                </c:pt>
                <c:pt idx="15">
                  <c:v>29.9</c:v>
                </c:pt>
                <c:pt idx="16">
                  <c:v>58.9</c:v>
                </c:pt>
                <c:pt idx="17">
                  <c:v>60.7</c:v>
                </c:pt>
                <c:pt idx="18">
                  <c:v>57.8</c:v>
                </c:pt>
                <c:pt idx="19">
                  <c:v>50.8</c:v>
                </c:pt>
                <c:pt idx="20">
                  <c:v>74</c:v>
                </c:pt>
                <c:pt idx="21">
                  <c:v>70.599999999999994</c:v>
                </c:pt>
                <c:pt idx="22">
                  <c:v>59.3</c:v>
                </c:pt>
                <c:pt idx="23">
                  <c:v>59.4</c:v>
                </c:pt>
                <c:pt idx="24">
                  <c:v>77.3</c:v>
                </c:pt>
                <c:pt idx="25">
                  <c:v>69.3</c:v>
                </c:pt>
                <c:pt idx="26">
                  <c:v>63</c:v>
                </c:pt>
                <c:pt idx="27">
                  <c:v>72.7</c:v>
                </c:pt>
                <c:pt idx="28">
                  <c:v>83.3</c:v>
                </c:pt>
                <c:pt idx="29">
                  <c:v>80.900000000000006</c:v>
                </c:pt>
                <c:pt idx="30">
                  <c:v>9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4-4622-9E64-D2FD7436B4F1}"/>
            </c:ext>
          </c:extLst>
        </c:ser>
        <c:ser>
          <c:idx val="2"/>
          <c:order val="2"/>
          <c:tx>
            <c:strRef>
              <c:f>'49_ábra_chart'!$G$7</c:f>
              <c:strCache>
                <c:ptCount val="1"/>
                <c:pt idx="0">
                  <c:v>Tenant, rent at market pric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C$10:$C$40</c:f>
              <c:strCache>
                <c:ptCount val="31"/>
                <c:pt idx="0">
                  <c:v>Netherlands</c:v>
                </c:pt>
                <c:pt idx="1">
                  <c:v>Norway</c:v>
                </c:pt>
                <c:pt idx="2">
                  <c:v>Sweden</c:v>
                </c:pt>
                <c:pt idx="3">
                  <c:v>Denmark</c:v>
                </c:pt>
                <c:pt idx="4">
                  <c:v>Belgium</c:v>
                </c:pt>
                <c:pt idx="5">
                  <c:v>Finland</c:v>
                </c:pt>
                <c:pt idx="6">
                  <c:v>Luxembourg</c:v>
                </c:pt>
                <c:pt idx="7">
                  <c:v>Switzerland</c:v>
                </c:pt>
                <c:pt idx="8">
                  <c:v>Portugal</c:v>
                </c:pt>
                <c:pt idx="9">
                  <c:v>France</c:v>
                </c:pt>
                <c:pt idx="10">
                  <c:v>Ireland*</c:v>
                </c:pt>
                <c:pt idx="11">
                  <c:v>Spain</c:v>
                </c:pt>
                <c:pt idx="12">
                  <c:v>Euro area average</c:v>
                </c:pt>
                <c:pt idx="13">
                  <c:v>EU average</c:v>
                </c:pt>
                <c:pt idx="14">
                  <c:v>Germany</c:v>
                </c:pt>
                <c:pt idx="15">
                  <c:v>Austria</c:v>
                </c:pt>
                <c:pt idx="16">
                  <c:v>Malta</c:v>
                </c:pt>
                <c:pt idx="17">
                  <c:v>Estonia</c:v>
                </c:pt>
                <c:pt idx="18">
                  <c:v>Czechia</c:v>
                </c:pt>
                <c:pt idx="19">
                  <c:v>Cyprus</c:v>
                </c:pt>
                <c:pt idx="20">
                  <c:v>Slovakia*</c:v>
                </c:pt>
                <c:pt idx="21">
                  <c:v>Hungary</c:v>
                </c:pt>
                <c:pt idx="22">
                  <c:v>Greece</c:v>
                </c:pt>
                <c:pt idx="23">
                  <c:v>Italy</c:v>
                </c:pt>
                <c:pt idx="24">
                  <c:v>Lithuania</c:v>
                </c:pt>
                <c:pt idx="25">
                  <c:v>Latvia</c:v>
                </c:pt>
                <c:pt idx="26">
                  <c:v>Slovenia</c:v>
                </c:pt>
                <c:pt idx="27">
                  <c:v>Poland</c:v>
                </c:pt>
                <c:pt idx="28">
                  <c:v>Croatia</c:v>
                </c:pt>
                <c:pt idx="29">
                  <c:v>Bulgaria</c:v>
                </c:pt>
                <c:pt idx="30">
                  <c:v>Romania</c:v>
                </c:pt>
              </c:strCache>
            </c:strRef>
          </c:cat>
          <c:val>
            <c:numRef>
              <c:f>'49_ábra_chart'!$G$10:$G$40</c:f>
              <c:numCache>
                <c:formatCode>0.0</c:formatCode>
                <c:ptCount val="31"/>
                <c:pt idx="0">
                  <c:v>30.2</c:v>
                </c:pt>
                <c:pt idx="1">
                  <c:v>16.7</c:v>
                </c:pt>
                <c:pt idx="2">
                  <c:v>35</c:v>
                </c:pt>
                <c:pt idx="3">
                  <c:v>39.4</c:v>
                </c:pt>
                <c:pt idx="4">
                  <c:v>19.100000000000001</c:v>
                </c:pt>
                <c:pt idx="5">
                  <c:v>13.6</c:v>
                </c:pt>
                <c:pt idx="6">
                  <c:v>23.4</c:v>
                </c:pt>
                <c:pt idx="7">
                  <c:v>51.1</c:v>
                </c:pt>
                <c:pt idx="8">
                  <c:v>12.6</c:v>
                </c:pt>
                <c:pt idx="9">
                  <c:v>18.600000000000001</c:v>
                </c:pt>
                <c:pt idx="10">
                  <c:v>12.5</c:v>
                </c:pt>
                <c:pt idx="11">
                  <c:v>15.3</c:v>
                </c:pt>
                <c:pt idx="12">
                  <c:v>24</c:v>
                </c:pt>
                <c:pt idx="13">
                  <c:v>20.3</c:v>
                </c:pt>
                <c:pt idx="14">
                  <c:v>40.799999999999997</c:v>
                </c:pt>
                <c:pt idx="15">
                  <c:v>29.7</c:v>
                </c:pt>
                <c:pt idx="16">
                  <c:v>6.8</c:v>
                </c:pt>
                <c:pt idx="17">
                  <c:v>4.0999999999999996</c:v>
                </c:pt>
                <c:pt idx="18">
                  <c:v>15.7</c:v>
                </c:pt>
                <c:pt idx="19">
                  <c:v>14.9</c:v>
                </c:pt>
                <c:pt idx="20">
                  <c:v>8.5</c:v>
                </c:pt>
                <c:pt idx="21">
                  <c:v>4.9000000000000004</c:v>
                </c:pt>
                <c:pt idx="22">
                  <c:v>21.3</c:v>
                </c:pt>
                <c:pt idx="23">
                  <c:v>18.8</c:v>
                </c:pt>
                <c:pt idx="24">
                  <c:v>1.2</c:v>
                </c:pt>
                <c:pt idx="25">
                  <c:v>7.5</c:v>
                </c:pt>
                <c:pt idx="26">
                  <c:v>6</c:v>
                </c:pt>
                <c:pt idx="27">
                  <c:v>4.3</c:v>
                </c:pt>
                <c:pt idx="28">
                  <c:v>1.3</c:v>
                </c:pt>
                <c:pt idx="29">
                  <c:v>2.9</c:v>
                </c:pt>
                <c:pt idx="3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C4-4622-9E64-D2FD7436B4F1}"/>
            </c:ext>
          </c:extLst>
        </c:ser>
        <c:ser>
          <c:idx val="3"/>
          <c:order val="3"/>
          <c:tx>
            <c:strRef>
              <c:f>'49_ábra_chart'!$H$7</c:f>
              <c:strCache>
                <c:ptCount val="1"/>
                <c:pt idx="0">
                  <c:v>Tenant, rent at reduced price or free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9_ábra_chart'!$C$10:$C$40</c:f>
              <c:strCache>
                <c:ptCount val="31"/>
                <c:pt idx="0">
                  <c:v>Netherlands</c:v>
                </c:pt>
                <c:pt idx="1">
                  <c:v>Norway</c:v>
                </c:pt>
                <c:pt idx="2">
                  <c:v>Sweden</c:v>
                </c:pt>
                <c:pt idx="3">
                  <c:v>Denmark</c:v>
                </c:pt>
                <c:pt idx="4">
                  <c:v>Belgium</c:v>
                </c:pt>
                <c:pt idx="5">
                  <c:v>Finland</c:v>
                </c:pt>
                <c:pt idx="6">
                  <c:v>Luxembourg</c:v>
                </c:pt>
                <c:pt idx="7">
                  <c:v>Switzerland</c:v>
                </c:pt>
                <c:pt idx="8">
                  <c:v>Portugal</c:v>
                </c:pt>
                <c:pt idx="9">
                  <c:v>France</c:v>
                </c:pt>
                <c:pt idx="10">
                  <c:v>Ireland*</c:v>
                </c:pt>
                <c:pt idx="11">
                  <c:v>Spain</c:v>
                </c:pt>
                <c:pt idx="12">
                  <c:v>Euro area average</c:v>
                </c:pt>
                <c:pt idx="13">
                  <c:v>EU average</c:v>
                </c:pt>
                <c:pt idx="14">
                  <c:v>Germany</c:v>
                </c:pt>
                <c:pt idx="15">
                  <c:v>Austria</c:v>
                </c:pt>
                <c:pt idx="16">
                  <c:v>Malta</c:v>
                </c:pt>
                <c:pt idx="17">
                  <c:v>Estonia</c:v>
                </c:pt>
                <c:pt idx="18">
                  <c:v>Czechia</c:v>
                </c:pt>
                <c:pt idx="19">
                  <c:v>Cyprus</c:v>
                </c:pt>
                <c:pt idx="20">
                  <c:v>Slovakia*</c:v>
                </c:pt>
                <c:pt idx="21">
                  <c:v>Hungary</c:v>
                </c:pt>
                <c:pt idx="22">
                  <c:v>Greece</c:v>
                </c:pt>
                <c:pt idx="23">
                  <c:v>Italy</c:v>
                </c:pt>
                <c:pt idx="24">
                  <c:v>Lithuania</c:v>
                </c:pt>
                <c:pt idx="25">
                  <c:v>Latvia</c:v>
                </c:pt>
                <c:pt idx="26">
                  <c:v>Slovenia</c:v>
                </c:pt>
                <c:pt idx="27">
                  <c:v>Poland</c:v>
                </c:pt>
                <c:pt idx="28">
                  <c:v>Croatia</c:v>
                </c:pt>
                <c:pt idx="29">
                  <c:v>Bulgaria</c:v>
                </c:pt>
                <c:pt idx="30">
                  <c:v>Romania</c:v>
                </c:pt>
              </c:strCache>
            </c:strRef>
          </c:cat>
          <c:val>
            <c:numRef>
              <c:f>'49_ábra_chart'!$H$10:$H$40</c:f>
              <c:numCache>
                <c:formatCode>0.0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0.9</c:v>
                </c:pt>
                <c:pt idx="3">
                  <c:v>0.1</c:v>
                </c:pt>
                <c:pt idx="4">
                  <c:v>8.3000000000000007</c:v>
                </c:pt>
                <c:pt idx="5">
                  <c:v>14.8</c:v>
                </c:pt>
                <c:pt idx="6">
                  <c:v>5.4</c:v>
                </c:pt>
                <c:pt idx="7">
                  <c:v>6.4</c:v>
                </c:pt>
                <c:pt idx="8">
                  <c:v>12.9</c:v>
                </c:pt>
                <c:pt idx="9">
                  <c:v>16.3</c:v>
                </c:pt>
                <c:pt idx="10">
                  <c:v>18</c:v>
                </c:pt>
                <c:pt idx="11">
                  <c:v>8.4</c:v>
                </c:pt>
                <c:pt idx="12">
                  <c:v>9.9</c:v>
                </c:pt>
                <c:pt idx="13">
                  <c:v>10.4</c:v>
                </c:pt>
                <c:pt idx="14">
                  <c:v>7.7</c:v>
                </c:pt>
                <c:pt idx="15">
                  <c:v>14.9</c:v>
                </c:pt>
                <c:pt idx="16">
                  <c:v>11.6</c:v>
                </c:pt>
                <c:pt idx="17">
                  <c:v>13.5</c:v>
                </c:pt>
                <c:pt idx="18">
                  <c:v>5.6</c:v>
                </c:pt>
                <c:pt idx="19">
                  <c:v>14.9</c:v>
                </c:pt>
                <c:pt idx="20">
                  <c:v>1.5</c:v>
                </c:pt>
                <c:pt idx="21">
                  <c:v>9.1</c:v>
                </c:pt>
                <c:pt idx="22">
                  <c:v>5.2</c:v>
                </c:pt>
                <c:pt idx="23">
                  <c:v>8.8000000000000007</c:v>
                </c:pt>
                <c:pt idx="24">
                  <c:v>8.9</c:v>
                </c:pt>
                <c:pt idx="25">
                  <c:v>10.9</c:v>
                </c:pt>
                <c:pt idx="26">
                  <c:v>18.899999999999999</c:v>
                </c:pt>
                <c:pt idx="27">
                  <c:v>11.7</c:v>
                </c:pt>
                <c:pt idx="28">
                  <c:v>8.6</c:v>
                </c:pt>
                <c:pt idx="29">
                  <c:v>13.5</c:v>
                </c:pt>
                <c:pt idx="3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C4-4622-9E64-D2FD7436B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57949440"/>
        <c:axId val="35795097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3CC4-4622-9E64-D2FD7436B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036992"/>
        <c:axId val="357952896"/>
      </c:barChart>
      <c:catAx>
        <c:axId val="357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7950976"/>
        <c:crosses val="autoZero"/>
        <c:auto val="1"/>
        <c:lblAlgn val="ctr"/>
        <c:lblOffset val="100"/>
        <c:tickLblSkip val="1"/>
        <c:noMultiLvlLbl val="0"/>
      </c:catAx>
      <c:valAx>
        <c:axId val="3579509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369333622485565E-2"/>
              <c:y val="8.28927663728899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7949440"/>
        <c:crosses val="autoZero"/>
        <c:crossBetween val="between"/>
      </c:valAx>
      <c:valAx>
        <c:axId val="3579528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187958394405691"/>
              <c:y val="1.341435193416683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8036992"/>
        <c:crosses val="max"/>
        <c:crossBetween val="between"/>
      </c:valAx>
      <c:catAx>
        <c:axId val="358036992"/>
        <c:scaling>
          <c:orientation val="minMax"/>
        </c:scaling>
        <c:delete val="1"/>
        <c:axPos val="b"/>
        <c:majorTickMark val="out"/>
        <c:minorTickMark val="none"/>
        <c:tickLblPos val="nextTo"/>
        <c:crossAx val="357952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0523086091032672E-2"/>
          <c:y val="0.81113755929185494"/>
          <c:w val="0.97516758762309963"/>
          <c:h val="0.1748419263782580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95191047396388E-2"/>
          <c:y val="5.3767618764645017E-2"/>
          <c:w val="0.87829921101319119"/>
          <c:h val="0.68870972590813428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_box_1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val>
            <c:numRef>
              <c:f>'1_box_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33F-4E43-9314-8B7DB7508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8"/>
        <c:overlap val="-27"/>
        <c:axId val="999039712"/>
        <c:axId val="999033480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spPr>
                  <a:solidFill>
                    <a:srgbClr val="0C2148"/>
                  </a:solidFill>
                  <a:ln w="9525" cap="flat" cmpd="sng" algn="ctr">
                    <a:solidFill>
                      <a:sysClr val="windowText" lastClr="000000">
                        <a:lumMod val="100000"/>
                      </a:sysClr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'1_box_1_ábra_chart'!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2-233F-4E43-9314-8B7DB750806B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233F-4E43-9314-8B7DB7508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99035120"/>
        <c:axId val="9990341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035120"/>
        <c:axId val="999034136"/>
        <c:extLst>
          <c:ext xmlns:c15="http://schemas.microsoft.com/office/drawing/2012/chart" uri="{02D57815-91ED-43cb-92C2-25804820EDAC}">
            <c15:filteredLineSeries>
              <c15:ser>
                <c:idx val="0"/>
                <c:order val="3"/>
                <c:tx>
                  <c:str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'1_box_1_ábra_chart'!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3-233F-4E43-9314-8B7DB750806B}"/>
                  </c:ext>
                </c:extLst>
              </c15:ser>
            </c15:filteredLineSeries>
          </c:ext>
        </c:extLst>
      </c:lineChart>
      <c:catAx>
        <c:axId val="999039712"/>
        <c:scaling>
          <c:orientation val="minMax"/>
        </c:scaling>
        <c:delete val="0"/>
        <c:axPos val="b"/>
        <c:numFmt formatCode="#,##0.0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9033480"/>
        <c:crosses val="autoZero"/>
        <c:auto val="1"/>
        <c:lblAlgn val="ctr"/>
        <c:lblOffset val="100"/>
        <c:tickMarkSkip val="2"/>
        <c:noMultiLvlLbl val="0"/>
      </c:catAx>
      <c:valAx>
        <c:axId val="999033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Axis Title</a:t>
                </a:r>
              </a:p>
            </c:rich>
          </c:tx>
          <c:layout>
            <c:manualLayout>
              <c:xMode val="edge"/>
              <c:yMode val="edge"/>
              <c:x val="9.487347091231673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9039712"/>
        <c:crosses val="autoZero"/>
        <c:crossBetween val="between"/>
        <c:dispUnits>
          <c:builtInUnit val="thousands"/>
        </c:dispUnits>
      </c:valAx>
      <c:valAx>
        <c:axId val="999034136"/>
        <c:scaling>
          <c:orientation val="minMax"/>
          <c:max val="325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Axis Title</a:t>
                </a:r>
              </a:p>
            </c:rich>
          </c:tx>
          <c:layout>
            <c:manualLayout>
              <c:xMode val="edge"/>
              <c:yMode val="edge"/>
              <c:x val="0.8204798317787392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9035120"/>
        <c:crosses val="max"/>
        <c:crossBetween val="between"/>
        <c:majorUnit val="25"/>
      </c:valAx>
      <c:catAx>
        <c:axId val="999035120"/>
        <c:scaling>
          <c:orientation val="minMax"/>
        </c:scaling>
        <c:delete val="1"/>
        <c:axPos val="b"/>
        <c:majorTickMark val="out"/>
        <c:minorTickMark val="none"/>
        <c:tickLblPos val="nextTo"/>
        <c:crossAx val="999034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7777777777784E-2"/>
          <c:y val="0.11093428477707294"/>
          <c:w val="0.8599"/>
          <c:h val="0.63383953753732847"/>
        </c:manualLayout>
      </c:layout>
      <c:areaChart>
        <c:grouping val="stacked"/>
        <c:varyColors val="0"/>
        <c:ser>
          <c:idx val="0"/>
          <c:order val="0"/>
          <c:tx>
            <c:strRef>
              <c:f>'1_box_1_ábra_chart'!$F$13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3:$X$13</c:f>
              <c:numCache>
                <c:formatCode>#,##0</c:formatCode>
                <c:ptCount val="18"/>
                <c:pt idx="0">
                  <c:v>48770.502930000002</c:v>
                </c:pt>
                <c:pt idx="1">
                  <c:v>57467.5878925</c:v>
                </c:pt>
                <c:pt idx="2">
                  <c:v>74706.4941425</c:v>
                </c:pt>
                <c:pt idx="3">
                  <c:v>71070.25</c:v>
                </c:pt>
                <c:pt idx="4">
                  <c:v>87741.509762500005</c:v>
                </c:pt>
                <c:pt idx="5">
                  <c:v>90326.630862499995</c:v>
                </c:pt>
                <c:pt idx="6">
                  <c:v>98795.095705000014</c:v>
                </c:pt>
                <c:pt idx="7">
                  <c:v>97344.005860000005</c:v>
                </c:pt>
                <c:pt idx="8">
                  <c:v>84653.707032499995</c:v>
                </c:pt>
                <c:pt idx="9">
                  <c:v>83323.7109375</c:v>
                </c:pt>
                <c:pt idx="10">
                  <c:v>75407.93359500001</c:v>
                </c:pt>
                <c:pt idx="11">
                  <c:v>73236.248049999995</c:v>
                </c:pt>
                <c:pt idx="12">
                  <c:v>68470.84570250001</c:v>
                </c:pt>
                <c:pt idx="13">
                  <c:v>65022.153319999998</c:v>
                </c:pt>
                <c:pt idx="14">
                  <c:v>62051.841800000002</c:v>
                </c:pt>
                <c:pt idx="15">
                  <c:v>67912.967774999997</c:v>
                </c:pt>
                <c:pt idx="16">
                  <c:v>70992.875</c:v>
                </c:pt>
                <c:pt idx="17">
                  <c:v>81955.3769524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E-4CDE-9B86-59B513BEAAD2}"/>
            </c:ext>
          </c:extLst>
        </c:ser>
        <c:ser>
          <c:idx val="1"/>
          <c:order val="1"/>
          <c:tx>
            <c:strRef>
              <c:f>'1_box_1_ábra_chart'!$F$14</c:f>
              <c:strCache>
                <c:ptCount val="1"/>
                <c:pt idx="0">
                  <c:v>Középső 75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4:$X$14</c:f>
              <c:numCache>
                <c:formatCode>#,##0</c:formatCode>
                <c:ptCount val="18"/>
                <c:pt idx="0">
                  <c:v>28740.615722500006</c:v>
                </c:pt>
                <c:pt idx="1">
                  <c:v>35338.704591250003</c:v>
                </c:pt>
                <c:pt idx="2">
                  <c:v>44491.173825000005</c:v>
                </c:pt>
                <c:pt idx="3">
                  <c:v>63560.330581250018</c:v>
                </c:pt>
                <c:pt idx="4">
                  <c:v>53362.092781250016</c:v>
                </c:pt>
                <c:pt idx="5">
                  <c:v>52989.264668749995</c:v>
                </c:pt>
                <c:pt idx="6">
                  <c:v>49261.130888749991</c:v>
                </c:pt>
                <c:pt idx="7">
                  <c:v>56696.280277499987</c:v>
                </c:pt>
                <c:pt idx="8">
                  <c:v>58374.730454999997</c:v>
                </c:pt>
                <c:pt idx="9">
                  <c:v>52881.480487499997</c:v>
                </c:pt>
                <c:pt idx="10">
                  <c:v>51232.007329999993</c:v>
                </c:pt>
                <c:pt idx="11">
                  <c:v>42693.214362500003</c:v>
                </c:pt>
                <c:pt idx="12">
                  <c:v>43651.602069374974</c:v>
                </c:pt>
                <c:pt idx="13">
                  <c:v>43859.284679375007</c:v>
                </c:pt>
                <c:pt idx="14">
                  <c:v>57066.020018750009</c:v>
                </c:pt>
                <c:pt idx="15">
                  <c:v>70619.662618750008</c:v>
                </c:pt>
                <c:pt idx="16">
                  <c:v>85963.001956249995</c:v>
                </c:pt>
                <c:pt idx="17">
                  <c:v>97752.59766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DE-4CDE-9B86-59B513BEAAD2}"/>
            </c:ext>
          </c:extLst>
        </c:ser>
        <c:ser>
          <c:idx val="2"/>
          <c:order val="2"/>
          <c:tx>
            <c:strRef>
              <c:f>'1_box_1_ábra_chart'!$F$15</c:f>
              <c:strCache>
                <c:ptCount val="1"/>
                <c:pt idx="0">
                  <c:v>Középső 50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5:$X$15</c:f>
              <c:numCache>
                <c:formatCode>#,##0</c:formatCode>
                <c:ptCount val="18"/>
                <c:pt idx="0">
                  <c:v>41748.037603749995</c:v>
                </c:pt>
                <c:pt idx="1">
                  <c:v>42158.201178749994</c:v>
                </c:pt>
                <c:pt idx="2">
                  <c:v>53249.329126249984</c:v>
                </c:pt>
                <c:pt idx="3">
                  <c:v>48418.193837499974</c:v>
                </c:pt>
                <c:pt idx="4">
                  <c:v>35549.921862499992</c:v>
                </c:pt>
                <c:pt idx="5">
                  <c:v>32901.218731250032</c:v>
                </c:pt>
                <c:pt idx="6">
                  <c:v>40074.002906250011</c:v>
                </c:pt>
                <c:pt idx="7">
                  <c:v>27241.623068750021</c:v>
                </c:pt>
                <c:pt idx="8">
                  <c:v>30536.936537500005</c:v>
                </c:pt>
                <c:pt idx="9">
                  <c:v>29175.133793749992</c:v>
                </c:pt>
                <c:pt idx="10">
                  <c:v>38479.24363750004</c:v>
                </c:pt>
                <c:pt idx="11">
                  <c:v>47140.790518750029</c:v>
                </c:pt>
                <c:pt idx="12">
                  <c:v>43168.457515625021</c:v>
                </c:pt>
                <c:pt idx="13">
                  <c:v>48618.76416937499</c:v>
                </c:pt>
                <c:pt idx="14">
                  <c:v>57832.051287500013</c:v>
                </c:pt>
                <c:pt idx="15">
                  <c:v>72493.873531250021</c:v>
                </c:pt>
                <c:pt idx="16">
                  <c:v>88528.829112500011</c:v>
                </c:pt>
                <c:pt idx="17">
                  <c:v>114296.1640874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DE-4CDE-9B86-59B513BEAAD2}"/>
            </c:ext>
          </c:extLst>
        </c:ser>
        <c:ser>
          <c:idx val="3"/>
          <c:order val="3"/>
          <c:tx>
            <c:strRef>
              <c:f>'1_box_1_ábra_chart'!$F$16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6:$X$16</c:f>
              <c:numCache>
                <c:formatCode>#,##0</c:formatCode>
                <c:ptCount val="18"/>
                <c:pt idx="0">
                  <c:v>14684.537118749999</c:v>
                </c:pt>
                <c:pt idx="1">
                  <c:v>11694.857912500011</c:v>
                </c:pt>
                <c:pt idx="2">
                  <c:v>15550.069306250021</c:v>
                </c:pt>
                <c:pt idx="3">
                  <c:v>9553.9443562500237</c:v>
                </c:pt>
                <c:pt idx="4">
                  <c:v>11363.256893749989</c:v>
                </c:pt>
                <c:pt idx="5">
                  <c:v>16674.397462499968</c:v>
                </c:pt>
                <c:pt idx="6">
                  <c:v>9709.6142499999842</c:v>
                </c:pt>
                <c:pt idx="7">
                  <c:v>22394.250968749955</c:v>
                </c:pt>
                <c:pt idx="8">
                  <c:v>11799.5049</c:v>
                </c:pt>
                <c:pt idx="9">
                  <c:v>14373.401381250005</c:v>
                </c:pt>
                <c:pt idx="10">
                  <c:v>17208.065437499958</c:v>
                </c:pt>
                <c:pt idx="11">
                  <c:v>14664.872043749987</c:v>
                </c:pt>
                <c:pt idx="12">
                  <c:v>31000.438462499995</c:v>
                </c:pt>
                <c:pt idx="13">
                  <c:v>50572.879856250016</c:v>
                </c:pt>
                <c:pt idx="14">
                  <c:v>54637.872068749974</c:v>
                </c:pt>
                <c:pt idx="15">
                  <c:v>41859.156249999942</c:v>
                </c:pt>
                <c:pt idx="16">
                  <c:v>34004.301756249974</c:v>
                </c:pt>
                <c:pt idx="17">
                  <c:v>23211.79885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DE-4CDE-9B86-59B513BEA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723640"/>
        <c:axId val="653721344"/>
      </c:areaChart>
      <c:lineChart>
        <c:grouping val="standard"/>
        <c:varyColors val="0"/>
        <c:ser>
          <c:idx val="4"/>
          <c:order val="4"/>
          <c:tx>
            <c:strRef>
              <c:f>'1_box_1_ábra_chart'!$F$11</c:f>
              <c:strCache>
                <c:ptCount val="1"/>
                <c:pt idx="0">
                  <c:v>Kecskemé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7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</c:numLit>
          </c:cat>
          <c:val>
            <c:numRef>
              <c:f>'1_box_1_ábra_chart'!$G$11:$X$11</c:f>
              <c:numCache>
                <c:formatCode>#,##0</c:formatCode>
                <c:ptCount val="18"/>
                <c:pt idx="0">
                  <c:v>100072.81642749999</c:v>
                </c:pt>
                <c:pt idx="1">
                  <c:v>129524.8633</c:v>
                </c:pt>
                <c:pt idx="2">
                  <c:v>151863.86722499999</c:v>
                </c:pt>
                <c:pt idx="3">
                  <c:v>149522.35937500003</c:v>
                </c:pt>
                <c:pt idx="4">
                  <c:v>153686.83202500001</c:v>
                </c:pt>
                <c:pt idx="5">
                  <c:v>162724.71484999999</c:v>
                </c:pt>
                <c:pt idx="6">
                  <c:v>170281.33205</c:v>
                </c:pt>
                <c:pt idx="7">
                  <c:v>171943.53127499999</c:v>
                </c:pt>
                <c:pt idx="8">
                  <c:v>159258.35547499999</c:v>
                </c:pt>
                <c:pt idx="9">
                  <c:v>152376.234375</c:v>
                </c:pt>
                <c:pt idx="10">
                  <c:v>157035.1875</c:v>
                </c:pt>
                <c:pt idx="11">
                  <c:v>151656.36327500001</c:v>
                </c:pt>
                <c:pt idx="12">
                  <c:v>153522.89455</c:v>
                </c:pt>
                <c:pt idx="13">
                  <c:v>155805.09377499999</c:v>
                </c:pt>
                <c:pt idx="14">
                  <c:v>172972.67970000001</c:v>
                </c:pt>
                <c:pt idx="15">
                  <c:v>204207.328125</c:v>
                </c:pt>
                <c:pt idx="16">
                  <c:v>242213.58594999998</c:v>
                </c:pt>
                <c:pt idx="17">
                  <c:v>291957.773474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DE-4CDE-9B86-59B513BEAAD2}"/>
            </c:ext>
          </c:extLst>
        </c:ser>
        <c:ser>
          <c:idx val="5"/>
          <c:order val="5"/>
          <c:tx>
            <c:strRef>
              <c:f>'1_box_1_ábra_chart'!$F$12</c:f>
              <c:strCache>
                <c:ptCount val="1"/>
                <c:pt idx="0">
                  <c:v>Győr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7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</c:numLit>
          </c:cat>
          <c:val>
            <c:numRef>
              <c:f>'1_box_1_ábra_chart'!$G$12:$X$12</c:f>
              <c:numCache>
                <c:formatCode>#,##0</c:formatCode>
                <c:ptCount val="18"/>
                <c:pt idx="0">
                  <c:v>105537.37306</c:v>
                </c:pt>
                <c:pt idx="1">
                  <c:v>120454.22072499999</c:v>
                </c:pt>
                <c:pt idx="2">
                  <c:v>155351.4258</c:v>
                </c:pt>
                <c:pt idx="3">
                  <c:v>178674.80082500001</c:v>
                </c:pt>
                <c:pt idx="4">
                  <c:v>177864.53127500002</c:v>
                </c:pt>
                <c:pt idx="5">
                  <c:v>181250.20707500001</c:v>
                </c:pt>
                <c:pt idx="6">
                  <c:v>193411.02734999999</c:v>
                </c:pt>
                <c:pt idx="7">
                  <c:v>191398.32032499998</c:v>
                </c:pt>
                <c:pt idx="8">
                  <c:v>183103.75002499999</c:v>
                </c:pt>
                <c:pt idx="9">
                  <c:v>179753.72659999999</c:v>
                </c:pt>
                <c:pt idx="10">
                  <c:v>182327.25</c:v>
                </c:pt>
                <c:pt idx="11">
                  <c:v>177735.12497500001</c:v>
                </c:pt>
                <c:pt idx="12">
                  <c:v>186291.34375</c:v>
                </c:pt>
                <c:pt idx="13">
                  <c:v>208073.08202500001</c:v>
                </c:pt>
                <c:pt idx="14">
                  <c:v>231587.785175</c:v>
                </c:pt>
                <c:pt idx="15">
                  <c:v>252885.66017499997</c:v>
                </c:pt>
                <c:pt idx="16">
                  <c:v>279489.00782499998</c:v>
                </c:pt>
                <c:pt idx="17">
                  <c:v>317215.9375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DE-4CDE-9B86-59B513BEA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643840"/>
        <c:axId val="927642200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rgbClr val="FF0000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FBDE-4CDE-9B86-59B513BEAAD2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BDE-4CDE-9B86-59B513BEAAD2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_box_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FBDE-4CDE-9B86-59B513BEAAD2}"/>
                  </c:ext>
                </c:extLst>
              </c15:ser>
            </c15:filteredLineSeries>
          </c:ext>
        </c:extLst>
      </c:lineChart>
      <c:dateAx>
        <c:axId val="65372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1344"/>
        <c:crosses val="autoZero"/>
        <c:auto val="0"/>
        <c:lblOffset val="100"/>
        <c:baseTimeUnit val="days"/>
        <c:majorUnit val="1"/>
      </c:dateAx>
      <c:valAx>
        <c:axId val="653721344"/>
        <c:scaling>
          <c:orientation val="minMax"/>
          <c:max val="35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6.1802426410191021E-2"/>
              <c:y val="5.56895585294137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3640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927642200"/>
        <c:scaling>
          <c:orientation val="minMax"/>
          <c:max val="35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4824492646752059"/>
              <c:y val="5.56295811431097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643840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catAx>
        <c:axId val="927643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7642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7724448192127954E-2"/>
          <c:y val="0.8722129629629628"/>
          <c:w val="0.86009834169608901"/>
          <c:h val="6.552456492296565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7777777777784E-2"/>
          <c:y val="0.11093428477707294"/>
          <c:w val="0.8599"/>
          <c:h val="0.63383953753732847"/>
        </c:manualLayout>
      </c:layout>
      <c:areaChart>
        <c:grouping val="stacked"/>
        <c:varyColors val="0"/>
        <c:ser>
          <c:idx val="0"/>
          <c:order val="0"/>
          <c:tx>
            <c:strRef>
              <c:f>'1_box_1_ábra_chart'!$E$13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3:$X$13</c:f>
              <c:numCache>
                <c:formatCode>#,##0</c:formatCode>
                <c:ptCount val="18"/>
                <c:pt idx="0">
                  <c:v>48770.502930000002</c:v>
                </c:pt>
                <c:pt idx="1">
                  <c:v>57467.5878925</c:v>
                </c:pt>
                <c:pt idx="2">
                  <c:v>74706.4941425</c:v>
                </c:pt>
                <c:pt idx="3">
                  <c:v>71070.25</c:v>
                </c:pt>
                <c:pt idx="4">
                  <c:v>87741.509762500005</c:v>
                </c:pt>
                <c:pt idx="5">
                  <c:v>90326.630862499995</c:v>
                </c:pt>
                <c:pt idx="6">
                  <c:v>98795.095705000014</c:v>
                </c:pt>
                <c:pt idx="7">
                  <c:v>97344.005860000005</c:v>
                </c:pt>
                <c:pt idx="8">
                  <c:v>84653.707032499995</c:v>
                </c:pt>
                <c:pt idx="9">
                  <c:v>83323.7109375</c:v>
                </c:pt>
                <c:pt idx="10">
                  <c:v>75407.93359500001</c:v>
                </c:pt>
                <c:pt idx="11">
                  <c:v>73236.248049999995</c:v>
                </c:pt>
                <c:pt idx="12">
                  <c:v>68470.84570250001</c:v>
                </c:pt>
                <c:pt idx="13">
                  <c:v>65022.153319999998</c:v>
                </c:pt>
                <c:pt idx="14">
                  <c:v>62051.841800000002</c:v>
                </c:pt>
                <c:pt idx="15">
                  <c:v>67912.967774999997</c:v>
                </c:pt>
                <c:pt idx="16">
                  <c:v>70992.875</c:v>
                </c:pt>
                <c:pt idx="17">
                  <c:v>81955.3769524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A8-4936-9BA4-41AEFABB451C}"/>
            </c:ext>
          </c:extLst>
        </c:ser>
        <c:ser>
          <c:idx val="1"/>
          <c:order val="1"/>
          <c:tx>
            <c:strRef>
              <c:f>'1_box_1_ábra_chart'!$E$14</c:f>
              <c:strCache>
                <c:ptCount val="1"/>
                <c:pt idx="0">
                  <c:v>Middle 75 per cen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4:$X$14</c:f>
              <c:numCache>
                <c:formatCode>#,##0</c:formatCode>
                <c:ptCount val="18"/>
                <c:pt idx="0">
                  <c:v>28740.615722500006</c:v>
                </c:pt>
                <c:pt idx="1">
                  <c:v>35338.704591250003</c:v>
                </c:pt>
                <c:pt idx="2">
                  <c:v>44491.173825000005</c:v>
                </c:pt>
                <c:pt idx="3">
                  <c:v>63560.330581250018</c:v>
                </c:pt>
                <c:pt idx="4">
                  <c:v>53362.092781250016</c:v>
                </c:pt>
                <c:pt idx="5">
                  <c:v>52989.264668749995</c:v>
                </c:pt>
                <c:pt idx="6">
                  <c:v>49261.130888749991</c:v>
                </c:pt>
                <c:pt idx="7">
                  <c:v>56696.280277499987</c:v>
                </c:pt>
                <c:pt idx="8">
                  <c:v>58374.730454999997</c:v>
                </c:pt>
                <c:pt idx="9">
                  <c:v>52881.480487499997</c:v>
                </c:pt>
                <c:pt idx="10">
                  <c:v>51232.007329999993</c:v>
                </c:pt>
                <c:pt idx="11">
                  <c:v>42693.214362500003</c:v>
                </c:pt>
                <c:pt idx="12">
                  <c:v>43651.602069374974</c:v>
                </c:pt>
                <c:pt idx="13">
                  <c:v>43859.284679375007</c:v>
                </c:pt>
                <c:pt idx="14">
                  <c:v>57066.020018750009</c:v>
                </c:pt>
                <c:pt idx="15">
                  <c:v>70619.662618750008</c:v>
                </c:pt>
                <c:pt idx="16">
                  <c:v>85963.001956249995</c:v>
                </c:pt>
                <c:pt idx="17">
                  <c:v>97752.59766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A8-4936-9BA4-41AEFABB451C}"/>
            </c:ext>
          </c:extLst>
        </c:ser>
        <c:ser>
          <c:idx val="2"/>
          <c:order val="2"/>
          <c:tx>
            <c:strRef>
              <c:f>'1_box_1_ábra_chart'!$E$15</c:f>
              <c:strCache>
                <c:ptCount val="1"/>
                <c:pt idx="0">
                  <c:v>Middle 50 per cen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5:$X$15</c:f>
              <c:numCache>
                <c:formatCode>#,##0</c:formatCode>
                <c:ptCount val="18"/>
                <c:pt idx="0">
                  <c:v>41748.037603749995</c:v>
                </c:pt>
                <c:pt idx="1">
                  <c:v>42158.201178749994</c:v>
                </c:pt>
                <c:pt idx="2">
                  <c:v>53249.329126249984</c:v>
                </c:pt>
                <c:pt idx="3">
                  <c:v>48418.193837499974</c:v>
                </c:pt>
                <c:pt idx="4">
                  <c:v>35549.921862499992</c:v>
                </c:pt>
                <c:pt idx="5">
                  <c:v>32901.218731250032</c:v>
                </c:pt>
                <c:pt idx="6">
                  <c:v>40074.002906250011</c:v>
                </c:pt>
                <c:pt idx="7">
                  <c:v>27241.623068750021</c:v>
                </c:pt>
                <c:pt idx="8">
                  <c:v>30536.936537500005</c:v>
                </c:pt>
                <c:pt idx="9">
                  <c:v>29175.133793749992</c:v>
                </c:pt>
                <c:pt idx="10">
                  <c:v>38479.24363750004</c:v>
                </c:pt>
                <c:pt idx="11">
                  <c:v>47140.790518750029</c:v>
                </c:pt>
                <c:pt idx="12">
                  <c:v>43168.457515625021</c:v>
                </c:pt>
                <c:pt idx="13">
                  <c:v>48618.76416937499</c:v>
                </c:pt>
                <c:pt idx="14">
                  <c:v>57832.051287500013</c:v>
                </c:pt>
                <c:pt idx="15">
                  <c:v>72493.873531250021</c:v>
                </c:pt>
                <c:pt idx="16">
                  <c:v>88528.829112500011</c:v>
                </c:pt>
                <c:pt idx="17">
                  <c:v>114296.1640874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A8-4936-9BA4-41AEFABB451C}"/>
            </c:ext>
          </c:extLst>
        </c:ser>
        <c:ser>
          <c:idx val="3"/>
          <c:order val="3"/>
          <c:tx>
            <c:strRef>
              <c:f>'1_box_1_ábra_chart'!$E$16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numRef>
              <c:f>'1_box_1_ábra_chart'!$G$10:$X$10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1_box_1_ábra_chart'!$G$16:$X$16</c:f>
              <c:numCache>
                <c:formatCode>#,##0</c:formatCode>
                <c:ptCount val="18"/>
                <c:pt idx="0">
                  <c:v>14684.537118749999</c:v>
                </c:pt>
                <c:pt idx="1">
                  <c:v>11694.857912500011</c:v>
                </c:pt>
                <c:pt idx="2">
                  <c:v>15550.069306250021</c:v>
                </c:pt>
                <c:pt idx="3">
                  <c:v>9553.9443562500237</c:v>
                </c:pt>
                <c:pt idx="4">
                  <c:v>11363.256893749989</c:v>
                </c:pt>
                <c:pt idx="5">
                  <c:v>16674.397462499968</c:v>
                </c:pt>
                <c:pt idx="6">
                  <c:v>9709.6142499999842</c:v>
                </c:pt>
                <c:pt idx="7">
                  <c:v>22394.250968749955</c:v>
                </c:pt>
                <c:pt idx="8">
                  <c:v>11799.5049</c:v>
                </c:pt>
                <c:pt idx="9">
                  <c:v>14373.401381250005</c:v>
                </c:pt>
                <c:pt idx="10">
                  <c:v>17208.065437499958</c:v>
                </c:pt>
                <c:pt idx="11">
                  <c:v>14664.872043749987</c:v>
                </c:pt>
                <c:pt idx="12">
                  <c:v>31000.438462499995</c:v>
                </c:pt>
                <c:pt idx="13">
                  <c:v>50572.879856250016</c:v>
                </c:pt>
                <c:pt idx="14">
                  <c:v>54637.872068749974</c:v>
                </c:pt>
                <c:pt idx="15">
                  <c:v>41859.156249999942</c:v>
                </c:pt>
                <c:pt idx="16">
                  <c:v>34004.301756249974</c:v>
                </c:pt>
                <c:pt idx="17">
                  <c:v>23211.7988500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A8-4936-9BA4-41AEFABB45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723640"/>
        <c:axId val="653721344"/>
      </c:areaChart>
      <c:lineChart>
        <c:grouping val="standard"/>
        <c:varyColors val="0"/>
        <c:ser>
          <c:idx val="4"/>
          <c:order val="4"/>
          <c:tx>
            <c:strRef>
              <c:f>'1_box_1_ábra_chart'!$E$11</c:f>
              <c:strCache>
                <c:ptCount val="1"/>
                <c:pt idx="0">
                  <c:v>Kecskemé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7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</c:numLit>
          </c:cat>
          <c:val>
            <c:numRef>
              <c:f>'1_box_1_ábra_chart'!$G$11:$X$11</c:f>
              <c:numCache>
                <c:formatCode>#,##0</c:formatCode>
                <c:ptCount val="18"/>
                <c:pt idx="0">
                  <c:v>100072.81642749999</c:v>
                </c:pt>
                <c:pt idx="1">
                  <c:v>129524.8633</c:v>
                </c:pt>
                <c:pt idx="2">
                  <c:v>151863.86722499999</c:v>
                </c:pt>
                <c:pt idx="3">
                  <c:v>149522.35937500003</c:v>
                </c:pt>
                <c:pt idx="4">
                  <c:v>153686.83202500001</c:v>
                </c:pt>
                <c:pt idx="5">
                  <c:v>162724.71484999999</c:v>
                </c:pt>
                <c:pt idx="6">
                  <c:v>170281.33205</c:v>
                </c:pt>
                <c:pt idx="7">
                  <c:v>171943.53127499999</c:v>
                </c:pt>
                <c:pt idx="8">
                  <c:v>159258.35547499999</c:v>
                </c:pt>
                <c:pt idx="9">
                  <c:v>152376.234375</c:v>
                </c:pt>
                <c:pt idx="10">
                  <c:v>157035.1875</c:v>
                </c:pt>
                <c:pt idx="11">
                  <c:v>151656.36327500001</c:v>
                </c:pt>
                <c:pt idx="12">
                  <c:v>153522.89455</c:v>
                </c:pt>
                <c:pt idx="13">
                  <c:v>155805.09377499999</c:v>
                </c:pt>
                <c:pt idx="14">
                  <c:v>172972.67970000001</c:v>
                </c:pt>
                <c:pt idx="15">
                  <c:v>204207.328125</c:v>
                </c:pt>
                <c:pt idx="16">
                  <c:v>242213.58594999998</c:v>
                </c:pt>
                <c:pt idx="17">
                  <c:v>291957.773474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A8-4936-9BA4-41AEFABB451C}"/>
            </c:ext>
          </c:extLst>
        </c:ser>
        <c:ser>
          <c:idx val="5"/>
          <c:order val="5"/>
          <c:tx>
            <c:strRef>
              <c:f>'1_box_1_ábra_chart'!$F$12</c:f>
              <c:strCache>
                <c:ptCount val="1"/>
                <c:pt idx="0">
                  <c:v>Győr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7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</c:numLit>
          </c:cat>
          <c:val>
            <c:numRef>
              <c:f>'1_box_1_ábra_chart'!$G$12:$X$12</c:f>
              <c:numCache>
                <c:formatCode>#,##0</c:formatCode>
                <c:ptCount val="18"/>
                <c:pt idx="0">
                  <c:v>105537.37306</c:v>
                </c:pt>
                <c:pt idx="1">
                  <c:v>120454.22072499999</c:v>
                </c:pt>
                <c:pt idx="2">
                  <c:v>155351.4258</c:v>
                </c:pt>
                <c:pt idx="3">
                  <c:v>178674.80082500001</c:v>
                </c:pt>
                <c:pt idx="4">
                  <c:v>177864.53127500002</c:v>
                </c:pt>
                <c:pt idx="5">
                  <c:v>181250.20707500001</c:v>
                </c:pt>
                <c:pt idx="6">
                  <c:v>193411.02734999999</c:v>
                </c:pt>
                <c:pt idx="7">
                  <c:v>191398.32032499998</c:v>
                </c:pt>
                <c:pt idx="8">
                  <c:v>183103.75002499999</c:v>
                </c:pt>
                <c:pt idx="9">
                  <c:v>179753.72659999999</c:v>
                </c:pt>
                <c:pt idx="10">
                  <c:v>182327.25</c:v>
                </c:pt>
                <c:pt idx="11">
                  <c:v>177735.12497500001</c:v>
                </c:pt>
                <c:pt idx="12">
                  <c:v>186291.34375</c:v>
                </c:pt>
                <c:pt idx="13">
                  <c:v>208073.08202500001</c:v>
                </c:pt>
                <c:pt idx="14">
                  <c:v>231587.785175</c:v>
                </c:pt>
                <c:pt idx="15">
                  <c:v>252885.66017499997</c:v>
                </c:pt>
                <c:pt idx="16">
                  <c:v>279489.00782499998</c:v>
                </c:pt>
                <c:pt idx="17">
                  <c:v>317215.93754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A8-4936-9BA4-41AEFABB45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643840"/>
        <c:axId val="927642200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nmar_év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rgbClr val="FF0000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nmar_éves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51A8-4936-9BA4-41AEFABB451C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nmar_év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nmar_éves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1A8-4936-9BA4-41AEFABB451C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nmar_év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nmar_éves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1A8-4936-9BA4-41AEFABB451C}"/>
                  </c:ext>
                </c:extLst>
              </c15:ser>
            </c15:filteredLineSeries>
          </c:ext>
        </c:extLst>
      </c:lineChart>
      <c:dateAx>
        <c:axId val="65372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1344"/>
        <c:crosses val="autoZero"/>
        <c:auto val="0"/>
        <c:lblOffset val="100"/>
        <c:baseTimeUnit val="days"/>
        <c:majorUnit val="1"/>
      </c:dateAx>
      <c:valAx>
        <c:axId val="653721344"/>
        <c:scaling>
          <c:orientation val="minMax"/>
          <c:max val="35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HUF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1802426410191021E-2"/>
              <c:y val="5.56895585294137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3640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927642200"/>
        <c:scaling>
          <c:orientation val="minMax"/>
          <c:max val="35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effectLst/>
                  </a:rPr>
                  <a:t>Thousand HUF</a:t>
                </a:r>
                <a:endParaRPr lang="en-US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5453048211688245"/>
              <c:y val="5.7980546593913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643840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catAx>
        <c:axId val="927643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7642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7.7724448192127954E-2"/>
          <c:y val="0.8722129629629628"/>
          <c:w val="0.86009834169608901"/>
          <c:h val="6.552456492296565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7777777777784E-2"/>
          <c:y val="9.4657414584909214E-2"/>
          <c:w val="0.8599"/>
          <c:h val="0.66657917553812895"/>
        </c:manualLayout>
      </c:layout>
      <c:areaChart>
        <c:grouping val="stacked"/>
        <c:varyColors val="0"/>
        <c:ser>
          <c:idx val="0"/>
          <c:order val="0"/>
          <c:tx>
            <c:strRef>
              <c:f>'1_box_2_ábra_chart'!$M$11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1:$AO$11</c:f>
              <c:numCache>
                <c:formatCode>0.00</c:formatCode>
                <c:ptCount val="17"/>
                <c:pt idx="0">
                  <c:v>0.19803614159584126</c:v>
                </c:pt>
                <c:pt idx="1">
                  <c:v>0.26809651474530832</c:v>
                </c:pt>
                <c:pt idx="2">
                  <c:v>0.22246024553019694</c:v>
                </c:pt>
                <c:pt idx="3">
                  <c:v>0.18524617157912071</c:v>
                </c:pt>
                <c:pt idx="4">
                  <c:v>0.31210217239538418</c:v>
                </c:pt>
                <c:pt idx="5">
                  <c:v>0.26249948730568884</c:v>
                </c:pt>
                <c:pt idx="6">
                  <c:v>0.15433421932607391</c:v>
                </c:pt>
                <c:pt idx="7">
                  <c:v>0.12697632505939216</c:v>
                </c:pt>
                <c:pt idx="8">
                  <c:v>9.8231827111984277E-2</c:v>
                </c:pt>
                <c:pt idx="9">
                  <c:v>4.5013708720383024E-2</c:v>
                </c:pt>
                <c:pt idx="10">
                  <c:v>5.7913460742946968E-2</c:v>
                </c:pt>
                <c:pt idx="11">
                  <c:v>3.308929974769409E-2</c:v>
                </c:pt>
                <c:pt idx="12">
                  <c:v>1.9360548733266952E-2</c:v>
                </c:pt>
                <c:pt idx="13">
                  <c:v>1.6597510373443983E-2</c:v>
                </c:pt>
                <c:pt idx="14">
                  <c:v>1.2446583412853172E-2</c:v>
                </c:pt>
                <c:pt idx="15">
                  <c:v>2.9036004645760744E-2</c:v>
                </c:pt>
                <c:pt idx="16">
                  <c:v>4.14800066368010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FF-4135-A8AF-34E79574824B}"/>
            </c:ext>
          </c:extLst>
        </c:ser>
        <c:ser>
          <c:idx val="1"/>
          <c:order val="1"/>
          <c:tx>
            <c:strRef>
              <c:f>'1_box_2_ábra_chart'!$M$12</c:f>
              <c:strCache>
                <c:ptCount val="1"/>
                <c:pt idx="0">
                  <c:v>Középső 75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2:$AO$12</c:f>
              <c:numCache>
                <c:formatCode>0.00</c:formatCode>
                <c:ptCount val="17"/>
                <c:pt idx="0">
                  <c:v>0.28830002304675878</c:v>
                </c:pt>
                <c:pt idx="1">
                  <c:v>0.24473828131221514</c:v>
                </c:pt>
                <c:pt idx="2">
                  <c:v>0.46516065220651925</c:v>
                </c:pt>
                <c:pt idx="3">
                  <c:v>0.50849858985897489</c:v>
                </c:pt>
                <c:pt idx="4">
                  <c:v>0.33406700453156091</c:v>
                </c:pt>
                <c:pt idx="5">
                  <c:v>0.3477052126470862</c:v>
                </c:pt>
                <c:pt idx="6">
                  <c:v>0.40799016401966592</c:v>
                </c:pt>
                <c:pt idx="7">
                  <c:v>0.44448728377108437</c:v>
                </c:pt>
                <c:pt idx="8">
                  <c:v>0.34977835454018336</c:v>
                </c:pt>
                <c:pt idx="9">
                  <c:v>0.20639088660858473</c:v>
                </c:pt>
                <c:pt idx="10">
                  <c:v>0.12108689323348344</c:v>
                </c:pt>
                <c:pt idx="11">
                  <c:v>0.11271142391960798</c:v>
                </c:pt>
                <c:pt idx="12">
                  <c:v>7.8558168149667817E-2</c:v>
                </c:pt>
                <c:pt idx="13">
                  <c:v>0.10276731091308861</c:v>
                </c:pt>
                <c:pt idx="14">
                  <c:v>9.5590061826492101E-2</c:v>
                </c:pt>
                <c:pt idx="15">
                  <c:v>6.1173673611117904E-2</c:v>
                </c:pt>
                <c:pt idx="16">
                  <c:v>0.1636024753970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FF-4135-A8AF-34E79574824B}"/>
            </c:ext>
          </c:extLst>
        </c:ser>
        <c:ser>
          <c:idx val="2"/>
          <c:order val="2"/>
          <c:tx>
            <c:strRef>
              <c:f>'1_box_2_ábra_chart'!$M$13</c:f>
              <c:strCache>
                <c:ptCount val="1"/>
                <c:pt idx="0">
                  <c:v>Középső 50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3:$AO$13</c:f>
              <c:numCache>
                <c:formatCode>0.00</c:formatCode>
                <c:ptCount val="17"/>
                <c:pt idx="0">
                  <c:v>0.54958228484216898</c:v>
                </c:pt>
                <c:pt idx="1">
                  <c:v>0.77521671160267513</c:v>
                </c:pt>
                <c:pt idx="2">
                  <c:v>0.71577275500670945</c:v>
                </c:pt>
                <c:pt idx="3">
                  <c:v>0.92529463123562317</c:v>
                </c:pt>
                <c:pt idx="4">
                  <c:v>0.6170672602406011</c:v>
                </c:pt>
                <c:pt idx="5">
                  <c:v>0.49601687706176545</c:v>
                </c:pt>
                <c:pt idx="6">
                  <c:v>0.60979547444692028</c:v>
                </c:pt>
                <c:pt idx="7">
                  <c:v>0.46116049347693555</c:v>
                </c:pt>
                <c:pt idx="8">
                  <c:v>0.49316209967396246</c:v>
                </c:pt>
                <c:pt idx="9">
                  <c:v>0.27215507491537971</c:v>
                </c:pt>
                <c:pt idx="10">
                  <c:v>0.18328574233109943</c:v>
                </c:pt>
                <c:pt idx="11">
                  <c:v>0.13914901811517782</c:v>
                </c:pt>
                <c:pt idx="12">
                  <c:v>0.13403757587117371</c:v>
                </c:pt>
                <c:pt idx="13">
                  <c:v>0.12512529442480294</c:v>
                </c:pt>
                <c:pt idx="14">
                  <c:v>6.5649955196609086E-2</c:v>
                </c:pt>
                <c:pt idx="15">
                  <c:v>0.24638195961903042</c:v>
                </c:pt>
                <c:pt idx="16">
                  <c:v>0.25447393212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FF-4135-A8AF-34E79574824B}"/>
            </c:ext>
          </c:extLst>
        </c:ser>
        <c:ser>
          <c:idx val="3"/>
          <c:order val="3"/>
          <c:tx>
            <c:strRef>
              <c:f>'1_box_2_ábra_chart'!$M$14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4:$AO$14</c:f>
              <c:numCache>
                <c:formatCode>0.00</c:formatCode>
                <c:ptCount val="17"/>
                <c:pt idx="0">
                  <c:v>0.48969958749456599</c:v>
                </c:pt>
                <c:pt idx="1">
                  <c:v>0.53929568830703523</c:v>
                </c:pt>
                <c:pt idx="2">
                  <c:v>0.74980146834046191</c:v>
                </c:pt>
                <c:pt idx="3">
                  <c:v>0.84389481745201556</c:v>
                </c:pt>
                <c:pt idx="4">
                  <c:v>0.77015835898078411</c:v>
                </c:pt>
                <c:pt idx="5">
                  <c:v>0.36748745387440085</c:v>
                </c:pt>
                <c:pt idx="6">
                  <c:v>0.77855672823041999</c:v>
                </c:pt>
                <c:pt idx="7">
                  <c:v>0.4312054065328097</c:v>
                </c:pt>
                <c:pt idx="8">
                  <c:v>0.24411731375331636</c:v>
                </c:pt>
                <c:pt idx="9">
                  <c:v>0.39311854372540223</c:v>
                </c:pt>
                <c:pt idx="10">
                  <c:v>0.11480501105500829</c:v>
                </c:pt>
                <c:pt idx="11">
                  <c:v>0.28181886168337134</c:v>
                </c:pt>
                <c:pt idx="12">
                  <c:v>0.32943846132380061</c:v>
                </c:pt>
                <c:pt idx="13">
                  <c:v>0.32343308534796023</c:v>
                </c:pt>
                <c:pt idx="14">
                  <c:v>0.59273075799258179</c:v>
                </c:pt>
                <c:pt idx="15">
                  <c:v>0.57941867360835375</c:v>
                </c:pt>
                <c:pt idx="16">
                  <c:v>0.96704172531056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FF-4135-A8AF-34E795748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723640"/>
        <c:axId val="653721344"/>
      </c:areaChart>
      <c:lineChart>
        <c:grouping val="standard"/>
        <c:varyColors val="0"/>
        <c:ser>
          <c:idx val="4"/>
          <c:order val="4"/>
          <c:tx>
            <c:strRef>
              <c:f>'1_box_2_ábra_chart'!$M$10</c:f>
              <c:strCache>
                <c:ptCount val="1"/>
                <c:pt idx="0">
                  <c:v>Kecskemét 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1_box_2_ábra_chart'!$Y$10:$AO$10</c:f>
              <c:numCache>
                <c:formatCode>0.00</c:formatCode>
                <c:ptCount val="17"/>
                <c:pt idx="0">
                  <c:v>1.4225536910434362</c:v>
                </c:pt>
                <c:pt idx="1">
                  <c:v>1.4889463888510601</c:v>
                </c:pt>
                <c:pt idx="2">
                  <c:v>1.507042568914168</c:v>
                </c:pt>
                <c:pt idx="3">
                  <c:v>1.1160169510328148</c:v>
                </c:pt>
                <c:pt idx="4">
                  <c:v>1.1287772312016866</c:v>
                </c:pt>
                <c:pt idx="5">
                  <c:v>0.81967213114754101</c:v>
                </c:pt>
                <c:pt idx="6">
                  <c:v>0.42781445448227939</c:v>
                </c:pt>
                <c:pt idx="7">
                  <c:v>0.63243324915279842</c:v>
                </c:pt>
                <c:pt idx="8">
                  <c:v>0.41510732567643138</c:v>
                </c:pt>
                <c:pt idx="9">
                  <c:v>0.71553675936605576</c:v>
                </c:pt>
                <c:pt idx="10">
                  <c:v>0.47841119240974511</c:v>
                </c:pt>
                <c:pt idx="11">
                  <c:v>0.44839458723676839</c:v>
                </c:pt>
                <c:pt idx="12">
                  <c:v>0.42468348120825439</c:v>
                </c:pt>
                <c:pt idx="13">
                  <c:v>0.24864735837046464</c:v>
                </c:pt>
                <c:pt idx="14">
                  <c:v>0.17084848123646623</c:v>
                </c:pt>
                <c:pt idx="15">
                  <c:v>0.23207378756322522</c:v>
                </c:pt>
                <c:pt idx="16">
                  <c:v>0.3795366490076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FF-4135-A8AF-34E79574824B}"/>
            </c:ext>
          </c:extLst>
        </c:ser>
        <c:ser>
          <c:idx val="5"/>
          <c:order val="5"/>
          <c:tx>
            <c:strRef>
              <c:f>'1_box_2_ábra_chart'!$M$9</c:f>
              <c:strCache>
                <c:ptCount val="1"/>
                <c:pt idx="0">
                  <c:v>Győr 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1_box_2_ábra_chart'!$Y$9:$AO$9</c:f>
              <c:numCache>
                <c:formatCode>0.00</c:formatCode>
                <c:ptCount val="17"/>
                <c:pt idx="0">
                  <c:v>0.96190888953096398</c:v>
                </c:pt>
                <c:pt idx="1">
                  <c:v>1.7891232481259023</c:v>
                </c:pt>
                <c:pt idx="2">
                  <c:v>1.6871394327266056</c:v>
                </c:pt>
                <c:pt idx="3">
                  <c:v>1.7074905986380728</c:v>
                </c:pt>
                <c:pt idx="4">
                  <c:v>1.1960867525853789</c:v>
                </c:pt>
                <c:pt idx="5">
                  <c:v>0.92679740009522638</c:v>
                </c:pt>
                <c:pt idx="6">
                  <c:v>1.4657215565919244</c:v>
                </c:pt>
                <c:pt idx="7">
                  <c:v>0.670951491727103</c:v>
                </c:pt>
                <c:pt idx="8">
                  <c:v>0.95416357397188067</c:v>
                </c:pt>
                <c:pt idx="9">
                  <c:v>0.91667821396974969</c:v>
                </c:pt>
                <c:pt idx="10">
                  <c:v>0.26090783352194141</c:v>
                </c:pt>
                <c:pt idx="11">
                  <c:v>0.29360443854681473</c:v>
                </c:pt>
                <c:pt idx="12">
                  <c:v>0.56139475407790906</c:v>
                </c:pt>
                <c:pt idx="13">
                  <c:v>0.56792320105929572</c:v>
                </c:pt>
                <c:pt idx="14">
                  <c:v>0.7664173584285362</c:v>
                </c:pt>
                <c:pt idx="15">
                  <c:v>0.91601031148426282</c:v>
                </c:pt>
                <c:pt idx="16">
                  <c:v>1.389266133494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FF-4135-A8AF-34E795748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643840"/>
        <c:axId val="927642200"/>
      </c:lineChart>
      <c:catAx>
        <c:axId val="65372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1344"/>
        <c:crosses val="autoZero"/>
        <c:auto val="1"/>
        <c:lblAlgn val="ctr"/>
        <c:lblOffset val="100"/>
        <c:tickLblSkip val="1"/>
        <c:noMultiLvlLbl val="0"/>
      </c:catAx>
      <c:valAx>
        <c:axId val="653721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39210956637371E-2"/>
              <c:y val="3.7676370135392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3640"/>
        <c:crosses val="autoZero"/>
        <c:crossBetween val="between"/>
      </c:valAx>
      <c:valAx>
        <c:axId val="92764220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087916515327626"/>
              <c:y val="3.53885101509825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643840"/>
        <c:crosses val="max"/>
        <c:crossBetween val="between"/>
      </c:valAx>
      <c:catAx>
        <c:axId val="927643840"/>
        <c:scaling>
          <c:orientation val="minMax"/>
        </c:scaling>
        <c:delete val="1"/>
        <c:axPos val="b"/>
        <c:majorTickMark val="out"/>
        <c:minorTickMark val="none"/>
        <c:tickLblPos val="nextTo"/>
        <c:crossAx val="927642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2253648970219385E-2"/>
          <c:y val="0.87691666666666646"/>
          <c:w val="0.79237948101230293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7777777777784E-2"/>
          <c:y val="9.4657414584909214E-2"/>
          <c:w val="0.8599"/>
          <c:h val="0.66657917553812895"/>
        </c:manualLayout>
      </c:layout>
      <c:areaChart>
        <c:grouping val="stacked"/>
        <c:varyColors val="0"/>
        <c:ser>
          <c:idx val="0"/>
          <c:order val="0"/>
          <c:tx>
            <c:strRef>
              <c:f>'1_box_2_ábra_chart'!$L$11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1:$AO$11</c:f>
              <c:numCache>
                <c:formatCode>0.00</c:formatCode>
                <c:ptCount val="17"/>
                <c:pt idx="0">
                  <c:v>0.19803614159584126</c:v>
                </c:pt>
                <c:pt idx="1">
                  <c:v>0.26809651474530832</c:v>
                </c:pt>
                <c:pt idx="2">
                  <c:v>0.22246024553019694</c:v>
                </c:pt>
                <c:pt idx="3">
                  <c:v>0.18524617157912071</c:v>
                </c:pt>
                <c:pt idx="4">
                  <c:v>0.31210217239538418</c:v>
                </c:pt>
                <c:pt idx="5">
                  <c:v>0.26249948730568884</c:v>
                </c:pt>
                <c:pt idx="6">
                  <c:v>0.15433421932607391</c:v>
                </c:pt>
                <c:pt idx="7">
                  <c:v>0.12697632505939216</c:v>
                </c:pt>
                <c:pt idx="8">
                  <c:v>9.8231827111984277E-2</c:v>
                </c:pt>
                <c:pt idx="9">
                  <c:v>4.5013708720383024E-2</c:v>
                </c:pt>
                <c:pt idx="10">
                  <c:v>5.7913460742946968E-2</c:v>
                </c:pt>
                <c:pt idx="11">
                  <c:v>3.308929974769409E-2</c:v>
                </c:pt>
                <c:pt idx="12">
                  <c:v>1.9360548733266952E-2</c:v>
                </c:pt>
                <c:pt idx="13">
                  <c:v>1.6597510373443983E-2</c:v>
                </c:pt>
                <c:pt idx="14">
                  <c:v>1.2446583412853172E-2</c:v>
                </c:pt>
                <c:pt idx="15">
                  <c:v>2.9036004645760744E-2</c:v>
                </c:pt>
                <c:pt idx="16">
                  <c:v>4.14800066368010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1-4E9E-BBA7-EAB03D5B2D97}"/>
            </c:ext>
          </c:extLst>
        </c:ser>
        <c:ser>
          <c:idx val="1"/>
          <c:order val="1"/>
          <c:tx>
            <c:strRef>
              <c:f>'1_box_2_ábra_chart'!$L$12</c:f>
              <c:strCache>
                <c:ptCount val="1"/>
                <c:pt idx="0">
                  <c:v>Middle 75 per cen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2:$AO$12</c:f>
              <c:numCache>
                <c:formatCode>0.00</c:formatCode>
                <c:ptCount val="17"/>
                <c:pt idx="0">
                  <c:v>0.28830002304675878</c:v>
                </c:pt>
                <c:pt idx="1">
                  <c:v>0.24473828131221514</c:v>
                </c:pt>
                <c:pt idx="2">
                  <c:v>0.46516065220651925</c:v>
                </c:pt>
                <c:pt idx="3">
                  <c:v>0.50849858985897489</c:v>
                </c:pt>
                <c:pt idx="4">
                  <c:v>0.33406700453156091</c:v>
                </c:pt>
                <c:pt idx="5">
                  <c:v>0.3477052126470862</c:v>
                </c:pt>
                <c:pt idx="6">
                  <c:v>0.40799016401966592</c:v>
                </c:pt>
                <c:pt idx="7">
                  <c:v>0.44448728377108437</c:v>
                </c:pt>
                <c:pt idx="8">
                  <c:v>0.34977835454018336</c:v>
                </c:pt>
                <c:pt idx="9">
                  <c:v>0.20639088660858473</c:v>
                </c:pt>
                <c:pt idx="10">
                  <c:v>0.12108689323348344</c:v>
                </c:pt>
                <c:pt idx="11">
                  <c:v>0.11271142391960798</c:v>
                </c:pt>
                <c:pt idx="12">
                  <c:v>7.8558168149667817E-2</c:v>
                </c:pt>
                <c:pt idx="13">
                  <c:v>0.10276731091308861</c:v>
                </c:pt>
                <c:pt idx="14">
                  <c:v>9.5590061826492101E-2</c:v>
                </c:pt>
                <c:pt idx="15">
                  <c:v>6.1173673611117904E-2</c:v>
                </c:pt>
                <c:pt idx="16">
                  <c:v>0.1636024753970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41-4E9E-BBA7-EAB03D5B2D97}"/>
            </c:ext>
          </c:extLst>
        </c:ser>
        <c:ser>
          <c:idx val="2"/>
          <c:order val="2"/>
          <c:tx>
            <c:strRef>
              <c:f>'1_box_2_ábra_chart'!$L$13</c:f>
              <c:strCache>
                <c:ptCount val="1"/>
                <c:pt idx="0">
                  <c:v>Middle 50 per cen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3:$AO$13</c:f>
              <c:numCache>
                <c:formatCode>0.00</c:formatCode>
                <c:ptCount val="17"/>
                <c:pt idx="0">
                  <c:v>0.54958228484216898</c:v>
                </c:pt>
                <c:pt idx="1">
                  <c:v>0.77521671160267513</c:v>
                </c:pt>
                <c:pt idx="2">
                  <c:v>0.71577275500670945</c:v>
                </c:pt>
                <c:pt idx="3">
                  <c:v>0.92529463123562317</c:v>
                </c:pt>
                <c:pt idx="4">
                  <c:v>0.6170672602406011</c:v>
                </c:pt>
                <c:pt idx="5">
                  <c:v>0.49601687706176545</c:v>
                </c:pt>
                <c:pt idx="6">
                  <c:v>0.60979547444692028</c:v>
                </c:pt>
                <c:pt idx="7">
                  <c:v>0.46116049347693555</c:v>
                </c:pt>
                <c:pt idx="8">
                  <c:v>0.49316209967396246</c:v>
                </c:pt>
                <c:pt idx="9">
                  <c:v>0.27215507491537971</c:v>
                </c:pt>
                <c:pt idx="10">
                  <c:v>0.18328574233109943</c:v>
                </c:pt>
                <c:pt idx="11">
                  <c:v>0.13914901811517782</c:v>
                </c:pt>
                <c:pt idx="12">
                  <c:v>0.13403757587117371</c:v>
                </c:pt>
                <c:pt idx="13">
                  <c:v>0.12512529442480294</c:v>
                </c:pt>
                <c:pt idx="14">
                  <c:v>6.5649955196609086E-2</c:v>
                </c:pt>
                <c:pt idx="15">
                  <c:v>0.24638195961903042</c:v>
                </c:pt>
                <c:pt idx="16">
                  <c:v>0.254473932122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41-4E9E-BBA7-EAB03D5B2D97}"/>
            </c:ext>
          </c:extLst>
        </c:ser>
        <c:ser>
          <c:idx val="3"/>
          <c:order val="3"/>
          <c:tx>
            <c:strRef>
              <c:f>'1_box_2_ábra_chart'!$L$14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_box_2_ábra_chart'!$Y$8:$AO$8</c:f>
              <c:numCache>
                <c:formatCode>General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</c:numCache>
            </c:numRef>
          </c:cat>
          <c:val>
            <c:numRef>
              <c:f>'1_box_2_ábra_chart'!$Y$14:$AO$14</c:f>
              <c:numCache>
                <c:formatCode>0.00</c:formatCode>
                <c:ptCount val="17"/>
                <c:pt idx="0">
                  <c:v>0.48969958749456599</c:v>
                </c:pt>
                <c:pt idx="1">
                  <c:v>0.53929568830703523</c:v>
                </c:pt>
                <c:pt idx="2">
                  <c:v>0.74980146834046191</c:v>
                </c:pt>
                <c:pt idx="3">
                  <c:v>0.84389481745201556</c:v>
                </c:pt>
                <c:pt idx="4">
                  <c:v>0.77015835898078411</c:v>
                </c:pt>
                <c:pt idx="5">
                  <c:v>0.36748745387440085</c:v>
                </c:pt>
                <c:pt idx="6">
                  <c:v>0.77855672823041999</c:v>
                </c:pt>
                <c:pt idx="7">
                  <c:v>0.4312054065328097</c:v>
                </c:pt>
                <c:pt idx="8">
                  <c:v>0.24411731375331636</c:v>
                </c:pt>
                <c:pt idx="9">
                  <c:v>0.39311854372540223</c:v>
                </c:pt>
                <c:pt idx="10">
                  <c:v>0.11480501105500829</c:v>
                </c:pt>
                <c:pt idx="11">
                  <c:v>0.28181886168337134</c:v>
                </c:pt>
                <c:pt idx="12">
                  <c:v>0.32943846132380061</c:v>
                </c:pt>
                <c:pt idx="13">
                  <c:v>0.32343308534796023</c:v>
                </c:pt>
                <c:pt idx="14">
                  <c:v>0.59273075799258179</c:v>
                </c:pt>
                <c:pt idx="15">
                  <c:v>0.57941867360835375</c:v>
                </c:pt>
                <c:pt idx="16">
                  <c:v>0.96704172531056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41-4E9E-BBA7-EAB03D5B2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3723640"/>
        <c:axId val="653721344"/>
      </c:areaChart>
      <c:lineChart>
        <c:grouping val="standard"/>
        <c:varyColors val="0"/>
        <c:ser>
          <c:idx val="4"/>
          <c:order val="4"/>
          <c:tx>
            <c:strRef>
              <c:f>'1_box_2_ábra_chart'!$L$10</c:f>
              <c:strCache>
                <c:ptCount val="1"/>
                <c:pt idx="0">
                  <c:v>Kecskemét 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1_box_2_ábra_chart'!$Y$10:$AO$10</c:f>
              <c:numCache>
                <c:formatCode>0.00</c:formatCode>
                <c:ptCount val="17"/>
                <c:pt idx="0">
                  <c:v>1.4225536910434362</c:v>
                </c:pt>
                <c:pt idx="1">
                  <c:v>1.4889463888510601</c:v>
                </c:pt>
                <c:pt idx="2">
                  <c:v>1.507042568914168</c:v>
                </c:pt>
                <c:pt idx="3">
                  <c:v>1.1160169510328148</c:v>
                </c:pt>
                <c:pt idx="4">
                  <c:v>1.1287772312016866</c:v>
                </c:pt>
                <c:pt idx="5">
                  <c:v>0.81967213114754101</c:v>
                </c:pt>
                <c:pt idx="6">
                  <c:v>0.42781445448227939</c:v>
                </c:pt>
                <c:pt idx="7">
                  <c:v>0.63243324915279842</c:v>
                </c:pt>
                <c:pt idx="8">
                  <c:v>0.41510732567643138</c:v>
                </c:pt>
                <c:pt idx="9">
                  <c:v>0.71553675936605576</c:v>
                </c:pt>
                <c:pt idx="10">
                  <c:v>0.47841119240974511</c:v>
                </c:pt>
                <c:pt idx="11">
                  <c:v>0.44839458723676839</c:v>
                </c:pt>
                <c:pt idx="12">
                  <c:v>0.42468348120825439</c:v>
                </c:pt>
                <c:pt idx="13">
                  <c:v>0.24864735837046464</c:v>
                </c:pt>
                <c:pt idx="14">
                  <c:v>0.17084848123646623</c:v>
                </c:pt>
                <c:pt idx="15">
                  <c:v>0.23207378756322522</c:v>
                </c:pt>
                <c:pt idx="16">
                  <c:v>0.3795366490076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41-4E9E-BBA7-EAB03D5B2D97}"/>
            </c:ext>
          </c:extLst>
        </c:ser>
        <c:ser>
          <c:idx val="5"/>
          <c:order val="5"/>
          <c:tx>
            <c:strRef>
              <c:f>'1_box_2_ábra_chart'!$L$9</c:f>
              <c:strCache>
                <c:ptCount val="1"/>
                <c:pt idx="0">
                  <c:v>Győr 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1_box_2_ábra_chart'!$Y$9:$AO$9</c:f>
              <c:numCache>
                <c:formatCode>0.00</c:formatCode>
                <c:ptCount val="17"/>
                <c:pt idx="0">
                  <c:v>0.96190888953096398</c:v>
                </c:pt>
                <c:pt idx="1">
                  <c:v>1.7891232481259023</c:v>
                </c:pt>
                <c:pt idx="2">
                  <c:v>1.6871394327266056</c:v>
                </c:pt>
                <c:pt idx="3">
                  <c:v>1.7074905986380728</c:v>
                </c:pt>
                <c:pt idx="4">
                  <c:v>1.1960867525853789</c:v>
                </c:pt>
                <c:pt idx="5">
                  <c:v>0.92679740009522638</c:v>
                </c:pt>
                <c:pt idx="6">
                  <c:v>1.4657215565919244</c:v>
                </c:pt>
                <c:pt idx="7">
                  <c:v>0.670951491727103</c:v>
                </c:pt>
                <c:pt idx="8">
                  <c:v>0.95416357397188067</c:v>
                </c:pt>
                <c:pt idx="9">
                  <c:v>0.91667821396974969</c:v>
                </c:pt>
                <c:pt idx="10">
                  <c:v>0.26090783352194141</c:v>
                </c:pt>
                <c:pt idx="11">
                  <c:v>0.29360443854681473</c:v>
                </c:pt>
                <c:pt idx="12">
                  <c:v>0.56139475407790906</c:v>
                </c:pt>
                <c:pt idx="13">
                  <c:v>0.56792320105929572</c:v>
                </c:pt>
                <c:pt idx="14">
                  <c:v>0.7664173584285362</c:v>
                </c:pt>
                <c:pt idx="15">
                  <c:v>0.91601031148426282</c:v>
                </c:pt>
                <c:pt idx="16">
                  <c:v>1.389266133494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41-4E9E-BBA7-EAB03D5B2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643840"/>
        <c:axId val="927642200"/>
      </c:lineChart>
      <c:catAx>
        <c:axId val="65372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1344"/>
        <c:crosses val="autoZero"/>
        <c:auto val="1"/>
        <c:lblAlgn val="ctr"/>
        <c:lblOffset val="100"/>
        <c:tickLblSkip val="1"/>
        <c:noMultiLvlLbl val="0"/>
      </c:catAx>
      <c:valAx>
        <c:axId val="653721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5839210956637371E-2"/>
              <c:y val="3.7676370135392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3723640"/>
        <c:crosses val="autoZero"/>
        <c:crossBetween val="between"/>
      </c:valAx>
      <c:valAx>
        <c:axId val="92764220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043014959973257"/>
              <c:y val="3.08127901821622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7643840"/>
        <c:crosses val="max"/>
        <c:crossBetween val="between"/>
      </c:valAx>
      <c:catAx>
        <c:axId val="927643840"/>
        <c:scaling>
          <c:orientation val="minMax"/>
        </c:scaling>
        <c:delete val="1"/>
        <c:axPos val="b"/>
        <c:majorTickMark val="out"/>
        <c:minorTickMark val="none"/>
        <c:tickLblPos val="nextTo"/>
        <c:crossAx val="927642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2253648970219385E-2"/>
          <c:y val="0.87691666666666646"/>
          <c:w val="0.82587812676655437"/>
          <c:h val="7.559827988958463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2473300621981871"/>
          <c:h val="0.4706668518518518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_box_2_ábra_chart'!$H$9</c:f>
              <c:strCache>
                <c:ptCount val="1"/>
                <c:pt idx="0">
                  <c:v>Bérleti díj/jövedelem (3 szoba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30A-4E52-BDB3-C1CDC38501C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30A-4E52-BDB3-C1CDC38501C7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30A-4E52-BDB3-C1CDC38501C7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B30A-4E52-BDB3-C1CDC38501C7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B30A-4E52-BDB3-C1CDC38501C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B30A-4E52-BDB3-C1CDC38501C7}"/>
              </c:ext>
            </c:extLst>
          </c:dPt>
          <c:cat>
            <c:strRef>
              <c:f>'2_box_2_ábra_chart'!$F$10:$F$34</c:f>
              <c:strCache>
                <c:ptCount val="25"/>
                <c:pt idx="0">
                  <c:v>Lisszabon</c:v>
                </c:pt>
                <c:pt idx="1">
                  <c:v>London</c:v>
                </c:pt>
                <c:pt idx="2">
                  <c:v>Róma</c:v>
                </c:pt>
                <c:pt idx="3">
                  <c:v>Párizs</c:v>
                </c:pt>
                <c:pt idx="4">
                  <c:v>Varsó</c:v>
                </c:pt>
                <c:pt idx="5">
                  <c:v>Budapest</c:v>
                </c:pt>
                <c:pt idx="6">
                  <c:v>Athén</c:v>
                </c:pt>
                <c:pt idx="7">
                  <c:v>Prága</c:v>
                </c:pt>
                <c:pt idx="8">
                  <c:v>Amszterdam</c:v>
                </c:pt>
                <c:pt idx="9">
                  <c:v>Pozsony</c:v>
                </c:pt>
                <c:pt idx="10">
                  <c:v>Bukarest</c:v>
                </c:pt>
                <c:pt idx="11">
                  <c:v>Szófia</c:v>
                </c:pt>
                <c:pt idx="12">
                  <c:v>Ljubljana</c:v>
                </c:pt>
                <c:pt idx="13">
                  <c:v>Madrid</c:v>
                </c:pt>
                <c:pt idx="14">
                  <c:v>Luxemburg</c:v>
                </c:pt>
                <c:pt idx="15">
                  <c:v>Vilnius</c:v>
                </c:pt>
                <c:pt idx="16">
                  <c:v>Bécs</c:v>
                </c:pt>
                <c:pt idx="17">
                  <c:v>Zágráb</c:v>
                </c:pt>
                <c:pt idx="18">
                  <c:v>Riga</c:v>
                </c:pt>
                <c:pt idx="19">
                  <c:v>Koppenhága</c:v>
                </c:pt>
                <c:pt idx="20">
                  <c:v>Helsinki</c:v>
                </c:pt>
                <c:pt idx="21">
                  <c:v>Berlin</c:v>
                </c:pt>
                <c:pt idx="22">
                  <c:v>Tallinn</c:v>
                </c:pt>
                <c:pt idx="23">
                  <c:v>Brüsszel</c:v>
                </c:pt>
                <c:pt idx="24">
                  <c:v>Stockholm</c:v>
                </c:pt>
              </c:strCache>
            </c:strRef>
          </c:cat>
          <c:val>
            <c:numRef>
              <c:f>'2_box_2_ábra_chart'!$H$10:$H$34</c:f>
              <c:numCache>
                <c:formatCode>0.00</c:formatCode>
                <c:ptCount val="25"/>
                <c:pt idx="0">
                  <c:v>117.17952361692592</c:v>
                </c:pt>
                <c:pt idx="1">
                  <c:v>86.515328321497819</c:v>
                </c:pt>
                <c:pt idx="2">
                  <c:v>82.912087148633447</c:v>
                </c:pt>
                <c:pt idx="3">
                  <c:v>80.409335531918742</c:v>
                </c:pt>
                <c:pt idx="4">
                  <c:v>80.079374423578813</c:v>
                </c:pt>
                <c:pt idx="5">
                  <c:v>78.72206165328015</c:v>
                </c:pt>
                <c:pt idx="6">
                  <c:v>76.09766105867871</c:v>
                </c:pt>
                <c:pt idx="7">
                  <c:v>74.917997477255199</c:v>
                </c:pt>
                <c:pt idx="8">
                  <c:v>74.212236651534141</c:v>
                </c:pt>
                <c:pt idx="9">
                  <c:v>73.439416116143846</c:v>
                </c:pt>
                <c:pt idx="10">
                  <c:v>68.768028806665484</c:v>
                </c:pt>
                <c:pt idx="11">
                  <c:v>68.462453531598527</c:v>
                </c:pt>
                <c:pt idx="12">
                  <c:v>66.647709096079339</c:v>
                </c:pt>
                <c:pt idx="13">
                  <c:v>65.964061096136561</c:v>
                </c:pt>
                <c:pt idx="14">
                  <c:v>63.336624724081801</c:v>
                </c:pt>
                <c:pt idx="15">
                  <c:v>59.980701264880956</c:v>
                </c:pt>
                <c:pt idx="16">
                  <c:v>59.880338156293675</c:v>
                </c:pt>
                <c:pt idx="17">
                  <c:v>58.758998347172664</c:v>
                </c:pt>
                <c:pt idx="18">
                  <c:v>58.175912043978009</c:v>
                </c:pt>
                <c:pt idx="19">
                  <c:v>57.484679976966248</c:v>
                </c:pt>
                <c:pt idx="20">
                  <c:v>53.258784191196618</c:v>
                </c:pt>
                <c:pt idx="21">
                  <c:v>52.650955299206927</c:v>
                </c:pt>
                <c:pt idx="22">
                  <c:v>51.816789401268593</c:v>
                </c:pt>
                <c:pt idx="23">
                  <c:v>51.185033251409571</c:v>
                </c:pt>
                <c:pt idx="24">
                  <c:v>51.027353940552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30A-4E52-BDB3-C1CDC38501C7}"/>
            </c:ext>
          </c:extLst>
        </c:ser>
        <c:ser>
          <c:idx val="0"/>
          <c:order val="1"/>
          <c:tx>
            <c:strRef>
              <c:f>'2_box_2_ábra_chart'!$G$9</c:f>
              <c:strCache>
                <c:ptCount val="1"/>
                <c:pt idx="0">
                  <c:v>Bérleti díj/jövedelem (1 szoba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B30A-4E52-BDB3-C1CDC38501C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B30A-4E52-BDB3-C1CDC38501C7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B30A-4E52-BDB3-C1CDC38501C7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B30A-4E52-BDB3-C1CDC38501C7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B30A-4E52-BDB3-C1CDC38501C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8-B30A-4E52-BDB3-C1CDC38501C7}"/>
              </c:ext>
            </c:extLst>
          </c:dPt>
          <c:cat>
            <c:strRef>
              <c:f>'2_box_2_ábra_chart'!$F$10:$F$34</c:f>
              <c:strCache>
                <c:ptCount val="25"/>
                <c:pt idx="0">
                  <c:v>Lisszabon</c:v>
                </c:pt>
                <c:pt idx="1">
                  <c:v>London</c:v>
                </c:pt>
                <c:pt idx="2">
                  <c:v>Róma</c:v>
                </c:pt>
                <c:pt idx="3">
                  <c:v>Párizs</c:v>
                </c:pt>
                <c:pt idx="4">
                  <c:v>Varsó</c:v>
                </c:pt>
                <c:pt idx="5">
                  <c:v>Budapest</c:v>
                </c:pt>
                <c:pt idx="6">
                  <c:v>Athén</c:v>
                </c:pt>
                <c:pt idx="7">
                  <c:v>Prága</c:v>
                </c:pt>
                <c:pt idx="8">
                  <c:v>Amszterdam</c:v>
                </c:pt>
                <c:pt idx="9">
                  <c:v>Pozsony</c:v>
                </c:pt>
                <c:pt idx="10">
                  <c:v>Bukarest</c:v>
                </c:pt>
                <c:pt idx="11">
                  <c:v>Szófia</c:v>
                </c:pt>
                <c:pt idx="12">
                  <c:v>Ljubljana</c:v>
                </c:pt>
                <c:pt idx="13">
                  <c:v>Madrid</c:v>
                </c:pt>
                <c:pt idx="14">
                  <c:v>Luxemburg</c:v>
                </c:pt>
                <c:pt idx="15">
                  <c:v>Vilnius</c:v>
                </c:pt>
                <c:pt idx="16">
                  <c:v>Bécs</c:v>
                </c:pt>
                <c:pt idx="17">
                  <c:v>Zágráb</c:v>
                </c:pt>
                <c:pt idx="18">
                  <c:v>Riga</c:v>
                </c:pt>
                <c:pt idx="19">
                  <c:v>Koppenhága</c:v>
                </c:pt>
                <c:pt idx="20">
                  <c:v>Helsinki</c:v>
                </c:pt>
                <c:pt idx="21">
                  <c:v>Berlin</c:v>
                </c:pt>
                <c:pt idx="22">
                  <c:v>Tallinn</c:v>
                </c:pt>
                <c:pt idx="23">
                  <c:v>Brüsszel</c:v>
                </c:pt>
                <c:pt idx="24">
                  <c:v>Stockholm</c:v>
                </c:pt>
              </c:strCache>
            </c:strRef>
          </c:cat>
          <c:val>
            <c:numRef>
              <c:f>'2_box_2_ábra_chart'!$G$10:$G$34</c:f>
              <c:numCache>
                <c:formatCode>0.00</c:formatCode>
                <c:ptCount val="25"/>
                <c:pt idx="0">
                  <c:v>65.811479979449288</c:v>
                </c:pt>
                <c:pt idx="1">
                  <c:v>51.568403746296433</c:v>
                </c:pt>
                <c:pt idx="2">
                  <c:v>47.84282121468965</c:v>
                </c:pt>
                <c:pt idx="3">
                  <c:v>37.647906209795799</c:v>
                </c:pt>
                <c:pt idx="4">
                  <c:v>49.298483153784261</c:v>
                </c:pt>
                <c:pt idx="5">
                  <c:v>46.032345769419535</c:v>
                </c:pt>
                <c:pt idx="6">
                  <c:v>41.999640951990145</c:v>
                </c:pt>
                <c:pt idx="7">
                  <c:v>47.628476722202784</c:v>
                </c:pt>
                <c:pt idx="8">
                  <c:v>47.57210260904138</c:v>
                </c:pt>
                <c:pt idx="9">
                  <c:v>46.234028244788163</c:v>
                </c:pt>
                <c:pt idx="10">
                  <c:v>41.611964228219236</c:v>
                </c:pt>
                <c:pt idx="11">
                  <c:v>38.786617100371743</c:v>
                </c:pt>
                <c:pt idx="12">
                  <c:v>36.410976433370067</c:v>
                </c:pt>
                <c:pt idx="13">
                  <c:v>41.130278526504938</c:v>
                </c:pt>
                <c:pt idx="14">
                  <c:v>36.187180485978374</c:v>
                </c:pt>
                <c:pt idx="15">
                  <c:v>37.538364955357146</c:v>
                </c:pt>
                <c:pt idx="16">
                  <c:v>33.125395197585505</c:v>
                </c:pt>
                <c:pt idx="17">
                  <c:v>37.243861089651844</c:v>
                </c:pt>
                <c:pt idx="18">
                  <c:v>34.274112943528237</c:v>
                </c:pt>
                <c:pt idx="19">
                  <c:v>32.125350591457455</c:v>
                </c:pt>
                <c:pt idx="20">
                  <c:v>31.661459189826228</c:v>
                </c:pt>
                <c:pt idx="21">
                  <c:v>28.902757750540736</c:v>
                </c:pt>
                <c:pt idx="22">
                  <c:v>30.705860973857963</c:v>
                </c:pt>
                <c:pt idx="23">
                  <c:v>31.115367934075465</c:v>
                </c:pt>
                <c:pt idx="24">
                  <c:v>33.521236449027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B30A-4E52-BDB3-C1CDC3850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100"/>
        <c:axId val="1032415696"/>
        <c:axId val="1032419960"/>
      </c:barChart>
      <c:lineChart>
        <c:grouping val="standard"/>
        <c:varyColors val="0"/>
        <c:ser>
          <c:idx val="2"/>
          <c:order val="2"/>
          <c:tx>
            <c:strRef>
              <c:f>'2_box_2_ábra_chart'!$I$9</c:f>
              <c:strCache>
                <c:ptCount val="1"/>
                <c:pt idx="0">
                  <c:v>Medián Bérleti díj/jövedelem (1 szob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2_box_3_ábra_chart'!#REF!</c:f>
            </c:multiLvlStrRef>
          </c:cat>
          <c:val>
            <c:numRef>
              <c:f>'2_box_2_ábra_chart'!$I$10:$I$34</c:f>
              <c:numCache>
                <c:formatCode>0.00</c:formatCode>
                <c:ptCount val="25"/>
                <c:pt idx="0">
                  <c:v>37.647906209795799</c:v>
                </c:pt>
                <c:pt idx="1">
                  <c:v>37.647906209795799</c:v>
                </c:pt>
                <c:pt idx="2">
                  <c:v>37.647906209795799</c:v>
                </c:pt>
                <c:pt idx="3">
                  <c:v>37.647906209795799</c:v>
                </c:pt>
                <c:pt idx="4">
                  <c:v>37.647906209795799</c:v>
                </c:pt>
                <c:pt idx="5">
                  <c:v>37.647906209795799</c:v>
                </c:pt>
                <c:pt idx="6">
                  <c:v>37.647906209795799</c:v>
                </c:pt>
                <c:pt idx="7">
                  <c:v>37.647906209795799</c:v>
                </c:pt>
                <c:pt idx="8">
                  <c:v>37.647906209795799</c:v>
                </c:pt>
                <c:pt idx="9">
                  <c:v>37.647906209795799</c:v>
                </c:pt>
                <c:pt idx="10">
                  <c:v>37.647906209795799</c:v>
                </c:pt>
                <c:pt idx="11">
                  <c:v>37.647906209795799</c:v>
                </c:pt>
                <c:pt idx="12">
                  <c:v>37.647906209795799</c:v>
                </c:pt>
                <c:pt idx="13">
                  <c:v>37.647906209795799</c:v>
                </c:pt>
                <c:pt idx="14">
                  <c:v>37.647906209795799</c:v>
                </c:pt>
                <c:pt idx="15">
                  <c:v>37.647906209795799</c:v>
                </c:pt>
                <c:pt idx="16">
                  <c:v>37.647906209795799</c:v>
                </c:pt>
                <c:pt idx="17">
                  <c:v>37.647906209795799</c:v>
                </c:pt>
                <c:pt idx="18">
                  <c:v>37.647906209795799</c:v>
                </c:pt>
                <c:pt idx="19">
                  <c:v>37.647906209795799</c:v>
                </c:pt>
                <c:pt idx="20">
                  <c:v>37.647906209795799</c:v>
                </c:pt>
                <c:pt idx="21">
                  <c:v>37.647906209795799</c:v>
                </c:pt>
                <c:pt idx="22">
                  <c:v>37.647906209795799</c:v>
                </c:pt>
                <c:pt idx="23">
                  <c:v>37.647906209795799</c:v>
                </c:pt>
                <c:pt idx="24">
                  <c:v>37.647906209795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B30A-4E52-BDB3-C1CDC38501C7}"/>
            </c:ext>
          </c:extLst>
        </c:ser>
        <c:ser>
          <c:idx val="3"/>
          <c:order val="3"/>
          <c:tx>
            <c:strRef>
              <c:f>'2_box_2_ábra_chart'!$J$9</c:f>
              <c:strCache>
                <c:ptCount val="1"/>
                <c:pt idx="0">
                  <c:v>Medián Bérleti díj/jövedelem (3 szob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2_box_3_ábra_chart'!#REF!</c:f>
            </c:multiLvlStrRef>
          </c:cat>
          <c:val>
            <c:numRef>
              <c:f>'2_box_2_ábra_chart'!$J$10:$J$34</c:f>
              <c:numCache>
                <c:formatCode>0.00</c:formatCode>
                <c:ptCount val="25"/>
                <c:pt idx="0">
                  <c:v>66.647709096079339</c:v>
                </c:pt>
                <c:pt idx="1">
                  <c:v>66.647709096079339</c:v>
                </c:pt>
                <c:pt idx="2">
                  <c:v>66.647709096079339</c:v>
                </c:pt>
                <c:pt idx="3">
                  <c:v>66.647709096079339</c:v>
                </c:pt>
                <c:pt idx="4">
                  <c:v>66.647709096079339</c:v>
                </c:pt>
                <c:pt idx="5">
                  <c:v>66.647709096079339</c:v>
                </c:pt>
                <c:pt idx="6">
                  <c:v>66.647709096079339</c:v>
                </c:pt>
                <c:pt idx="7">
                  <c:v>66.647709096079339</c:v>
                </c:pt>
                <c:pt idx="8">
                  <c:v>66.647709096079339</c:v>
                </c:pt>
                <c:pt idx="9">
                  <c:v>66.647709096079339</c:v>
                </c:pt>
                <c:pt idx="10">
                  <c:v>66.647709096079339</c:v>
                </c:pt>
                <c:pt idx="11">
                  <c:v>66.647709096079339</c:v>
                </c:pt>
                <c:pt idx="12">
                  <c:v>66.647709096079339</c:v>
                </c:pt>
                <c:pt idx="13">
                  <c:v>66.647709096079339</c:v>
                </c:pt>
                <c:pt idx="14">
                  <c:v>66.647709096079339</c:v>
                </c:pt>
                <c:pt idx="15">
                  <c:v>66.647709096079339</c:v>
                </c:pt>
                <c:pt idx="16">
                  <c:v>66.647709096079339</c:v>
                </c:pt>
                <c:pt idx="17">
                  <c:v>66.647709096079339</c:v>
                </c:pt>
                <c:pt idx="18">
                  <c:v>66.647709096079339</c:v>
                </c:pt>
                <c:pt idx="19">
                  <c:v>66.647709096079339</c:v>
                </c:pt>
                <c:pt idx="20">
                  <c:v>66.647709096079339</c:v>
                </c:pt>
                <c:pt idx="21">
                  <c:v>66.647709096079339</c:v>
                </c:pt>
                <c:pt idx="22">
                  <c:v>66.647709096079339</c:v>
                </c:pt>
                <c:pt idx="23">
                  <c:v>66.647709096079339</c:v>
                </c:pt>
                <c:pt idx="24">
                  <c:v>66.647709096079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B30A-4E52-BDB3-C1CDC3850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lineChart>
        <c:grouping val="stacked"/>
        <c:varyColors val="0"/>
        <c:ser>
          <c:idx val="4"/>
          <c:order val="4"/>
          <c:tx>
            <c:strRef>
              <c:f>'2_box_2_ábra_chart'!$K$9</c:f>
              <c:strCache>
                <c:ptCount val="1"/>
                <c:pt idx="0">
                  <c:v>Fennmaradó jövedelem egy 3 szobás lakás bérlése esetén (PPP)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cat>
            <c:multiLvlStrRef>
              <c:f>'2_box_3_ábra_chart'!#REF!</c:f>
            </c:multiLvlStrRef>
          </c:cat>
          <c:val>
            <c:numRef>
              <c:f>'2_box_2_ábra_chart'!$K$10:$K$34</c:f>
              <c:numCache>
                <c:formatCode>#,##0</c:formatCode>
                <c:ptCount val="25"/>
                <c:pt idx="0">
                  <c:v>-185.86740685637378</c:v>
                </c:pt>
                <c:pt idx="1">
                  <c:v>298.60997704108598</c:v>
                </c:pt>
                <c:pt idx="2">
                  <c:v>242.65743234577397</c:v>
                </c:pt>
                <c:pt idx="3">
                  <c:v>402.53551017368812</c:v>
                </c:pt>
                <c:pt idx="4">
                  <c:v>351.24276119177063</c:v>
                </c:pt>
                <c:pt idx="5">
                  <c:v>290.38619993089333</c:v>
                </c:pt>
                <c:pt idx="6">
                  <c:v>227.8252345781016</c:v>
                </c:pt>
                <c:pt idx="7">
                  <c:v>451.75140904185122</c:v>
                </c:pt>
                <c:pt idx="8">
                  <c:v>553.47642474639747</c:v>
                </c:pt>
                <c:pt idx="9">
                  <c:v>406.45128093370118</c:v>
                </c:pt>
                <c:pt idx="10">
                  <c:v>420.01316655694535</c:v>
                </c:pt>
                <c:pt idx="11">
                  <c:v>468.77970072718415</c:v>
                </c:pt>
                <c:pt idx="12">
                  <c:v>447.65740825778352</c:v>
                </c:pt>
                <c:pt idx="13">
                  <c:v>606.31184038259028</c:v>
                </c:pt>
                <c:pt idx="14">
                  <c:v>857.70092045125443</c:v>
                </c:pt>
                <c:pt idx="15">
                  <c:v>560.62970068696382</c:v>
                </c:pt>
                <c:pt idx="16">
                  <c:v>663.91150660359096</c:v>
                </c:pt>
                <c:pt idx="17">
                  <c:v>572.67473718818758</c:v>
                </c:pt>
                <c:pt idx="18">
                  <c:v>481.70995811155194</c:v>
                </c:pt>
                <c:pt idx="19">
                  <c:v>865.27831765529049</c:v>
                </c:pt>
                <c:pt idx="20">
                  <c:v>898.25536638926496</c:v>
                </c:pt>
                <c:pt idx="21">
                  <c:v>1009.1816252244982</c:v>
                </c:pt>
                <c:pt idx="22">
                  <c:v>729.83869910685485</c:v>
                </c:pt>
                <c:pt idx="23">
                  <c:v>960.03447448621466</c:v>
                </c:pt>
                <c:pt idx="24">
                  <c:v>948.661914491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30A-4E52-BDB3-C1CDC3850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01448"/>
        <c:axId val="682300792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</c:valAx>
      <c:valAx>
        <c:axId val="682300792"/>
        <c:scaling>
          <c:orientation val="minMax"/>
          <c:max val="1200"/>
          <c:min val="-2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200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618547014381551"/>
              <c:y val="2.158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896125086787202E-2"/>
          <c:y val="0.76284259259259257"/>
          <c:w val="0.94785608559340795"/>
          <c:h val="0.228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4" Type="http://schemas.openxmlformats.org/officeDocument/2006/relationships/chart" Target="../charts/chart3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1.xml"/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1F53CC-4CCD-49CF-A62C-02208A039F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2DE5C3-EFB1-4173-BB23-20BF8E92A9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76200</xdr:rowOff>
    </xdr:from>
    <xdr:to>
      <xdr:col>1</xdr:col>
      <xdr:colOff>6590400</xdr:colOff>
      <xdr:row>28</xdr:row>
      <xdr:rowOff>180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26064C-8A28-4FB4-8A73-9D98F59FF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0</xdr:row>
      <xdr:rowOff>63500</xdr:rowOff>
    </xdr:from>
    <xdr:to>
      <xdr:col>1</xdr:col>
      <xdr:colOff>6552300</xdr:colOff>
      <xdr:row>56</xdr:row>
      <xdr:rowOff>180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ABEB86-F83A-4534-A929-F843E933FE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8215</xdr:colOff>
      <xdr:row>34</xdr:row>
      <xdr:rowOff>71996</xdr:rowOff>
    </xdr:from>
    <xdr:to>
      <xdr:col>1</xdr:col>
      <xdr:colOff>7197152</xdr:colOff>
      <xdr:row>60</xdr:row>
      <xdr:rowOff>165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8A1992-6B88-49A9-ABFE-984D29E52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87605</xdr:colOff>
      <xdr:row>6</xdr:row>
      <xdr:rowOff>184067</xdr:rowOff>
    </xdr:from>
    <xdr:to>
      <xdr:col>1</xdr:col>
      <xdr:colOff>7106542</xdr:colOff>
      <xdr:row>33</xdr:row>
      <xdr:rowOff>74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DD52E4D-6E83-4A6F-8D08-584B790EC4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4597</xdr:colOff>
      <xdr:row>7</xdr:row>
      <xdr:rowOff>205920</xdr:rowOff>
    </xdr:from>
    <xdr:to>
      <xdr:col>1</xdr:col>
      <xdr:colOff>6665693</xdr:colOff>
      <xdr:row>32</xdr:row>
      <xdr:rowOff>1195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8C23DC-628D-49EC-B74D-09E68A7BA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33</xdr:row>
      <xdr:rowOff>126999</xdr:rowOff>
    </xdr:from>
    <xdr:to>
      <xdr:col>1</xdr:col>
      <xdr:colOff>6646696</xdr:colOff>
      <xdr:row>60</xdr:row>
      <xdr:rowOff>40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9E20D6-4EA9-4854-93C4-B5E144C05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49</xdr:colOff>
      <xdr:row>8</xdr:row>
      <xdr:rowOff>10319</xdr:rowOff>
    </xdr:from>
    <xdr:to>
      <xdr:col>1</xdr:col>
      <xdr:colOff>6586430</xdr:colOff>
      <xdr:row>28</xdr:row>
      <xdr:rowOff>2001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9AF247-AF25-4EED-BB85-52D034081F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4631</xdr:colOff>
      <xdr:row>30</xdr:row>
      <xdr:rowOff>54769</xdr:rowOff>
    </xdr:from>
    <xdr:to>
      <xdr:col>1</xdr:col>
      <xdr:colOff>6525312</xdr:colOff>
      <xdr:row>57</xdr:row>
      <xdr:rowOff>413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2615FE-E282-442A-99D9-3F8FEA88B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6406</cdr:x>
      <cdr:y>0.32889</cdr:y>
    </cdr:from>
    <cdr:to>
      <cdr:x>0.47028</cdr:x>
      <cdr:y>0.4088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185507" y="1798803"/>
          <a:ext cx="2212736" cy="4371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Válság előtti átlag, belföld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093</cdr:x>
      <cdr:y>0.16475</cdr:y>
    </cdr:from>
    <cdr:to>
      <cdr:x>0.83758</cdr:x>
      <cdr:y>0.2624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258392" y="901075"/>
          <a:ext cx="2793920" cy="534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Jelenlegi ciklus átlaga, belföld</a:t>
          </a:r>
        </a:p>
      </cdr:txBody>
    </cdr:sp>
  </cdr:relSizeAnchor>
  <cdr:relSizeAnchor xmlns:cdr="http://schemas.openxmlformats.org/drawingml/2006/chartDrawing">
    <cdr:from>
      <cdr:x>0.61519</cdr:x>
      <cdr:y>0.23802</cdr:y>
    </cdr:from>
    <cdr:to>
      <cdr:x>0.67239</cdr:x>
      <cdr:y>0.3860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4445310" y="1301812"/>
          <a:ext cx="413326" cy="80941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17159</cdr:x>
      <cdr:y>0.3288</cdr:y>
    </cdr:from>
    <cdr:to>
      <cdr:x>0.47781</cdr:x>
      <cdr:y>0.4230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239935" y="1807562"/>
          <a:ext cx="2212736" cy="517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Domestic average before the crisis</a:t>
          </a:r>
        </a:p>
      </cdr:txBody>
    </cdr:sp>
  </cdr:relSizeAnchor>
  <cdr:relSizeAnchor xmlns:cdr="http://schemas.openxmlformats.org/drawingml/2006/chartDrawing">
    <cdr:from>
      <cdr:x>0.33778</cdr:x>
      <cdr:y>0.24974</cdr:y>
    </cdr:from>
    <cdr:to>
      <cdr:x>0.35536</cdr:x>
      <cdr:y>0.32693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432050" y="1348581"/>
          <a:ext cx="126546" cy="4168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35</cdr:x>
      <cdr:y>0.17305</cdr:y>
    </cdr:from>
    <cdr:to>
      <cdr:x>0.84015</cdr:x>
      <cdr:y>0.2707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276978" y="951342"/>
          <a:ext cx="2793920" cy="5371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Current cycle average, domestic</a:t>
          </a:r>
        </a:p>
      </cdr:txBody>
    </cdr:sp>
  </cdr:relSizeAnchor>
  <cdr:relSizeAnchor xmlns:cdr="http://schemas.openxmlformats.org/drawingml/2006/chartDrawing">
    <cdr:from>
      <cdr:x>0.65165</cdr:x>
      <cdr:y>0.23301</cdr:y>
    </cdr:from>
    <cdr:to>
      <cdr:x>0.70885</cdr:x>
      <cdr:y>0.38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4708827" y="1280975"/>
          <a:ext cx="413325" cy="81357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64</cdr:x>
      <cdr:y>0</cdr:y>
    </cdr:from>
    <cdr:to>
      <cdr:x>0.94919</cdr:x>
      <cdr:y>0.063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BB6741B-95A8-4D56-ADAD-499397F27440}"/>
            </a:ext>
          </a:extLst>
        </cdr:cNvPr>
        <cdr:cNvSpPr txBox="1"/>
      </cdr:nvSpPr>
      <cdr:spPr>
        <a:xfrm xmlns:a="http://schemas.openxmlformats.org/drawingml/2006/main">
          <a:off x="5203031" y="0"/>
          <a:ext cx="163115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alance indicator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6</xdr:row>
      <xdr:rowOff>190499</xdr:rowOff>
    </xdr:from>
    <xdr:to>
      <xdr:col>1</xdr:col>
      <xdr:colOff>6564999</xdr:colOff>
      <xdr:row>28</xdr:row>
      <xdr:rowOff>310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21D4CE-84AC-4814-BFC9-6EC3D7C94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563</xdr:colOff>
      <xdr:row>28</xdr:row>
      <xdr:rowOff>179387</xdr:rowOff>
    </xdr:from>
    <xdr:to>
      <xdr:col>1</xdr:col>
      <xdr:colOff>6612625</xdr:colOff>
      <xdr:row>55</xdr:row>
      <xdr:rowOff>94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81D94B-8349-44FD-AEEE-1CCF5DDE6D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8379</xdr:colOff>
      <xdr:row>7</xdr:row>
      <xdr:rowOff>312302</xdr:rowOff>
    </xdr:from>
    <xdr:to>
      <xdr:col>1</xdr:col>
      <xdr:colOff>6536679</xdr:colOff>
      <xdr:row>31</xdr:row>
      <xdr:rowOff>354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F9AD0A-BE04-4DE5-B64D-0AEECDAAA0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2</xdr:row>
      <xdr:rowOff>50800</xdr:rowOff>
    </xdr:from>
    <xdr:to>
      <xdr:col>1</xdr:col>
      <xdr:colOff>6514200</xdr:colOff>
      <xdr:row>58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75DD7A-BA0A-48DE-871D-30FCB6BA3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5082</xdr:colOff>
      <xdr:row>7</xdr:row>
      <xdr:rowOff>184566</xdr:rowOff>
    </xdr:from>
    <xdr:to>
      <xdr:col>1</xdr:col>
      <xdr:colOff>6802780</xdr:colOff>
      <xdr:row>30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A5A60E-6598-4430-8821-849177E1BD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500</xdr:colOff>
      <xdr:row>32</xdr:row>
      <xdr:rowOff>63500</xdr:rowOff>
    </xdr:from>
    <xdr:to>
      <xdr:col>1</xdr:col>
      <xdr:colOff>6792198</xdr:colOff>
      <xdr:row>58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222770-2BAA-4C34-8D4D-3379F0BB9B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3395</xdr:colOff>
      <xdr:row>6</xdr:row>
      <xdr:rowOff>108856</xdr:rowOff>
    </xdr:from>
    <xdr:to>
      <xdr:col>1</xdr:col>
      <xdr:colOff>6392645</xdr:colOff>
      <xdr:row>26</xdr:row>
      <xdr:rowOff>950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FA82B5-C247-4153-9F1B-D6700C76B8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5260</xdr:colOff>
      <xdr:row>27</xdr:row>
      <xdr:rowOff>111471</xdr:rowOff>
    </xdr:from>
    <xdr:to>
      <xdr:col>1</xdr:col>
      <xdr:colOff>6394510</xdr:colOff>
      <xdr:row>53</xdr:row>
      <xdr:rowOff>1505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ABD5FF-6944-44D1-B61A-290D04AADD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615</xdr:colOff>
      <xdr:row>7</xdr:row>
      <xdr:rowOff>36614</xdr:rowOff>
    </xdr:from>
    <xdr:to>
      <xdr:col>1</xdr:col>
      <xdr:colOff>6452515</xdr:colOff>
      <xdr:row>26</xdr:row>
      <xdr:rowOff>124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FD37E4-93F0-42C7-9E8B-7F879B2E81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8600</xdr:colOff>
      <xdr:row>27</xdr:row>
      <xdr:rowOff>190500</xdr:rowOff>
    </xdr:from>
    <xdr:to>
      <xdr:col>1</xdr:col>
      <xdr:colOff>6501500</xdr:colOff>
      <xdr:row>54</xdr:row>
      <xdr:rowOff>901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25DA15-6E86-4349-9E04-D81ED167DA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7901</cdr:x>
      <cdr:y>0.50223</cdr:y>
    </cdr:from>
    <cdr:to>
      <cdr:x>0.91862</cdr:x>
      <cdr:y>0.5022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C870EBA-D41B-48AB-B85C-6E25A3AC3DE5}"/>
            </a:ext>
          </a:extLst>
        </cdr:cNvPr>
        <cdr:cNvCxnSpPr/>
      </cdr:nvCxnSpPr>
      <cdr:spPr>
        <a:xfrm xmlns:a="http://schemas.openxmlformats.org/drawingml/2006/main" flipH="1">
          <a:off x="569021" y="2696696"/>
          <a:ext cx="6046525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7736</cdr:x>
      <cdr:y>0.4978</cdr:y>
    </cdr:from>
    <cdr:to>
      <cdr:x>0.91697</cdr:x>
      <cdr:y>0.497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AB5C781-1980-4327-81FF-A994900B5772}"/>
            </a:ext>
          </a:extLst>
        </cdr:cNvPr>
        <cdr:cNvCxnSpPr/>
      </cdr:nvCxnSpPr>
      <cdr:spPr>
        <a:xfrm xmlns:a="http://schemas.openxmlformats.org/drawingml/2006/main" flipH="1">
          <a:off x="556992" y="2681192"/>
          <a:ext cx="604519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13</xdr:row>
      <xdr:rowOff>147590</xdr:rowOff>
    </xdr:from>
    <xdr:to>
      <xdr:col>1</xdr:col>
      <xdr:colOff>6539087</xdr:colOff>
      <xdr:row>140</xdr:row>
      <xdr:rowOff>61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0E5671-2CE5-4DFC-8E41-4702617CE3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750376</xdr:colOff>
      <xdr:row>144</xdr:row>
      <xdr:rowOff>90067</xdr:rowOff>
    </xdr:from>
    <xdr:to>
      <xdr:col>11</xdr:col>
      <xdr:colOff>391258</xdr:colOff>
      <xdr:row>171</xdr:row>
      <xdr:rowOff>3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52B4567-FB2E-4E1C-8FEE-5612BCEF86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70342</xdr:colOff>
      <xdr:row>7</xdr:row>
      <xdr:rowOff>33335</xdr:rowOff>
    </xdr:from>
    <xdr:to>
      <xdr:col>1</xdr:col>
      <xdr:colOff>6549592</xdr:colOff>
      <xdr:row>33</xdr:row>
      <xdr:rowOff>1493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39BEE2-DFC5-44A0-9868-F56F11409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34</xdr:row>
      <xdr:rowOff>71437</xdr:rowOff>
    </xdr:from>
    <xdr:to>
      <xdr:col>1</xdr:col>
      <xdr:colOff>6612625</xdr:colOff>
      <xdr:row>60</xdr:row>
      <xdr:rowOff>18744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7E67D25-2703-4E6C-99B8-3D06FCEAA0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9371</cdr:x>
      <cdr:y>0.11206</cdr:y>
    </cdr:from>
    <cdr:to>
      <cdr:x>0.92023</cdr:x>
      <cdr:y>0.62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420971" y="605124"/>
          <a:ext cx="190505" cy="275664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445</cdr:y>
    </cdr:from>
    <cdr:to>
      <cdr:x>0.53966</cdr:x>
      <cdr:y>0.996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00011"/>
          <a:ext cx="387723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86604</cdr:x>
      <cdr:y>0.05167</cdr:y>
    </cdr:from>
    <cdr:to>
      <cdr:x>0.92412</cdr:x>
      <cdr:y>0.774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242376" y="277912"/>
          <a:ext cx="418616" cy="388698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1466</cdr:x>
      <cdr:y>0.07422</cdr:y>
    </cdr:from>
    <cdr:to>
      <cdr:x>0.82944</cdr:x>
      <cdr:y>0.137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4429429" y="400814"/>
          <a:ext cx="1547780" cy="3427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lőzetes adatok</a:t>
          </a:r>
        </a:p>
      </cdr:txBody>
    </cdr:sp>
  </cdr:relSizeAnchor>
  <cdr:relSizeAnchor xmlns:cdr="http://schemas.openxmlformats.org/drawingml/2006/chartDrawing">
    <cdr:from>
      <cdr:x>0.82944</cdr:x>
      <cdr:y>0.10596</cdr:y>
    </cdr:from>
    <cdr:to>
      <cdr:x>0.89169</cdr:x>
      <cdr:y>0.2008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5977209" y="572210"/>
          <a:ext cx="448595" cy="51213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6604</cdr:x>
      <cdr:y>0.05388</cdr:y>
    </cdr:from>
    <cdr:to>
      <cdr:x>0.92412</cdr:x>
      <cdr:y>0.7415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242363" y="289819"/>
          <a:ext cx="418637" cy="369877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126</cdr:x>
      <cdr:y>0.07422</cdr:y>
    </cdr:from>
    <cdr:to>
      <cdr:x>0.82944</cdr:x>
      <cdr:y>0.1379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4333875" y="399197"/>
          <a:ext cx="1644677" cy="3427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Preliminary data</a:t>
          </a:r>
          <a:endParaRPr lang="hu-HU" sz="2400">
            <a:effectLst/>
          </a:endParaRPr>
        </a:p>
      </cdr:txBody>
    </cdr:sp>
  </cdr:relSizeAnchor>
  <cdr:relSizeAnchor xmlns:cdr="http://schemas.openxmlformats.org/drawingml/2006/chartDrawing">
    <cdr:from>
      <cdr:x>0.82944</cdr:x>
      <cdr:y>0.10609</cdr:y>
    </cdr:from>
    <cdr:to>
      <cdr:x>0.89169</cdr:x>
      <cdr:y>0.2008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5978552" y="570590"/>
          <a:ext cx="448694" cy="50942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377</xdr:colOff>
      <xdr:row>6</xdr:row>
      <xdr:rowOff>310582</xdr:rowOff>
    </xdr:from>
    <xdr:to>
      <xdr:col>1</xdr:col>
      <xdr:colOff>6457277</xdr:colOff>
      <xdr:row>28</xdr:row>
      <xdr:rowOff>336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D8BC12-9B16-4BC1-9C36-06BFFE8691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29</xdr:row>
      <xdr:rowOff>0</xdr:rowOff>
    </xdr:from>
    <xdr:to>
      <xdr:col>1</xdr:col>
      <xdr:colOff>6450700</xdr:colOff>
      <xdr:row>55</xdr:row>
      <xdr:rowOff>1374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301E31-B6E2-4ACF-8F4F-F39FDBDC2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50709</cdr:x>
      <cdr:y>0.19009</cdr:y>
    </cdr:from>
    <cdr:to>
      <cdr:x>0.73689</cdr:x>
      <cdr:y>0.30021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651076" y="946827"/>
          <a:ext cx="1654560" cy="548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Hosszú távú éves átlag: 163 ezer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36863</cdr:x>
      <cdr:y>0.050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483812" y="0"/>
          <a:ext cx="2177143" cy="2721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44274</cdr:x>
      <cdr:y>0.19216</cdr:y>
    </cdr:from>
    <cdr:to>
      <cdr:x>0.73513</cdr:x>
      <cdr:y>0.3016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187700" y="1041630"/>
          <a:ext cx="2105236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Long term yearly average: 163</a:t>
          </a:r>
          <a:r>
            <a:rPr lang="hu-HU" sz="1600" i="1" baseline="0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 thousand</a:t>
          </a:r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 </a:t>
          </a:r>
          <a:endParaRPr lang="hu-HU" sz="1600">
            <a:solidFill>
              <a:srgbClr val="002060"/>
            </a:solidFill>
            <a:effectLst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4</xdr:colOff>
      <xdr:row>7</xdr:row>
      <xdr:rowOff>138111</xdr:rowOff>
    </xdr:from>
    <xdr:to>
      <xdr:col>1</xdr:col>
      <xdr:colOff>6640265</xdr:colOff>
      <xdr:row>25</xdr:row>
      <xdr:rowOff>808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6579E7-263A-4513-99B7-A0AB3A0E65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9441</xdr:colOff>
      <xdr:row>27</xdr:row>
      <xdr:rowOff>33617</xdr:rowOff>
    </xdr:from>
    <xdr:to>
      <xdr:col>1</xdr:col>
      <xdr:colOff>6785382</xdr:colOff>
      <xdr:row>53</xdr:row>
      <xdr:rowOff>18926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4DC13F3-9B81-4736-A190-6F48642B9A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3</xdr:colOff>
      <xdr:row>7</xdr:row>
      <xdr:rowOff>0</xdr:rowOff>
    </xdr:from>
    <xdr:to>
      <xdr:col>1</xdr:col>
      <xdr:colOff>6628502</xdr:colOff>
      <xdr:row>28</xdr:row>
      <xdr:rowOff>547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1C1065-632D-4B4E-8BED-901A72C9D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2559</xdr:colOff>
      <xdr:row>29</xdr:row>
      <xdr:rowOff>67235</xdr:rowOff>
    </xdr:from>
    <xdr:to>
      <xdr:col>1</xdr:col>
      <xdr:colOff>6662118</xdr:colOff>
      <xdr:row>57</xdr:row>
      <xdr:rowOff>1332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251FAE-7A45-40E7-AB61-6FC2028AE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9594</xdr:colOff>
      <xdr:row>7</xdr:row>
      <xdr:rowOff>107157</xdr:rowOff>
    </xdr:from>
    <xdr:to>
      <xdr:col>1</xdr:col>
      <xdr:colOff>6881813</xdr:colOff>
      <xdr:row>26</xdr:row>
      <xdr:rowOff>1428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0AABFF-83DE-4B41-B4FA-3148733B9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9594" y="1524001"/>
          <a:ext cx="7250907" cy="45481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1618</xdr:colOff>
      <xdr:row>31</xdr:row>
      <xdr:rowOff>139537</xdr:rowOff>
    </xdr:from>
    <xdr:to>
      <xdr:col>1</xdr:col>
      <xdr:colOff>6729844</xdr:colOff>
      <xdr:row>58</xdr:row>
      <xdr:rowOff>1471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3905EF-45D0-471A-B846-759E600878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7</xdr:row>
      <xdr:rowOff>107842</xdr:rowOff>
    </xdr:from>
    <xdr:to>
      <xdr:col>1</xdr:col>
      <xdr:colOff>6819000</xdr:colOff>
      <xdr:row>30</xdr:row>
      <xdr:rowOff>617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AACCAC-B459-482C-B713-F09AF1DE30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891</xdr:colOff>
      <xdr:row>8</xdr:row>
      <xdr:rowOff>47465</xdr:rowOff>
    </xdr:from>
    <xdr:to>
      <xdr:col>4</xdr:col>
      <xdr:colOff>478713</xdr:colOff>
      <xdr:row>33</xdr:row>
      <xdr:rowOff>1815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60C675-6EE1-462E-95C5-5C6629021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5429</xdr:colOff>
      <xdr:row>36</xdr:row>
      <xdr:rowOff>163286</xdr:rowOff>
    </xdr:from>
    <xdr:to>
      <xdr:col>4</xdr:col>
      <xdr:colOff>437251</xdr:colOff>
      <xdr:row>64</xdr:row>
      <xdr:rowOff>660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9532D3-FA41-45E8-A449-FDE88E01F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11</cdr:x>
      <cdr:y>0.706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448335" y="286335"/>
          <a:ext cx="810" cy="368030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11</cdr:x>
      <cdr:y>0.706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448335" y="286335"/>
          <a:ext cx="810" cy="368030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7</xdr:row>
      <xdr:rowOff>64294</xdr:rowOff>
    </xdr:from>
    <xdr:to>
      <xdr:col>1</xdr:col>
      <xdr:colOff>6412600</xdr:colOff>
      <xdr:row>28</xdr:row>
      <xdr:rowOff>170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982617-8BC6-4894-8638-B3788435E5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7</xdr:colOff>
      <xdr:row>29</xdr:row>
      <xdr:rowOff>76201</xdr:rowOff>
    </xdr:from>
    <xdr:to>
      <xdr:col>1</xdr:col>
      <xdr:colOff>6453082</xdr:colOff>
      <xdr:row>56</xdr:row>
      <xdr:rowOff>112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C10454-4C15-40DE-9E47-D1419DF1A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76967</cdr:x>
      <cdr:y>0.12285</cdr:y>
    </cdr:from>
    <cdr:to>
      <cdr:x>0.87115</cdr:x>
      <cdr:y>0.229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C8314AA5-BAC4-4D39-8EE9-3DBCB7DBB8F4}"/>
            </a:ext>
          </a:extLst>
        </cdr:cNvPr>
        <cdr:cNvSpPr/>
      </cdr:nvSpPr>
      <cdr:spPr>
        <a:xfrm xmlns:a="http://schemas.openxmlformats.org/drawingml/2006/main" rot="10800000">
          <a:off x="5525740" y="662506"/>
          <a:ext cx="728562" cy="574447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6635</cdr:x>
      <cdr:y>0.27714</cdr:y>
    </cdr:from>
    <cdr:to>
      <cdr:x>0.86782</cdr:x>
      <cdr:y>0.4535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4B6BB10E-E767-471E-8AC6-3D11E02752E5}"/>
            </a:ext>
          </a:extLst>
        </cdr:cNvPr>
        <cdr:cNvSpPr/>
      </cdr:nvSpPr>
      <cdr:spPr>
        <a:xfrm xmlns:a="http://schemas.openxmlformats.org/drawingml/2006/main">
          <a:off x="5501928" y="1494581"/>
          <a:ext cx="728490" cy="951084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190500</xdr:colOff>
      <xdr:row>11</xdr:row>
      <xdr:rowOff>0</xdr:rowOff>
    </xdr:from>
    <xdr:to>
      <xdr:col>53</xdr:col>
      <xdr:colOff>647700</xdr:colOff>
      <xdr:row>25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CD662B-067F-4383-B996-D471AC62F9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6738</xdr:colOff>
      <xdr:row>7</xdr:row>
      <xdr:rowOff>128588</xdr:rowOff>
    </xdr:from>
    <xdr:to>
      <xdr:col>1</xdr:col>
      <xdr:colOff>6845988</xdr:colOff>
      <xdr:row>28</xdr:row>
      <xdr:rowOff>12632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7335464-FE14-4551-BC3C-7238D902B1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602455</xdr:colOff>
      <xdr:row>29</xdr:row>
      <xdr:rowOff>76991</xdr:rowOff>
    </xdr:from>
    <xdr:to>
      <xdr:col>1</xdr:col>
      <xdr:colOff>6881705</xdr:colOff>
      <xdr:row>56</xdr:row>
      <xdr:rowOff>1122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3C01382-4E41-4896-BC2E-5F97F6828A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77321</cdr:x>
      <cdr:y>0.11759</cdr:y>
    </cdr:from>
    <cdr:to>
      <cdr:x>0.87469</cdr:x>
      <cdr:y>0.22412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E5F83230-257F-4F81-A9AC-DA2E136CC314}"/>
            </a:ext>
          </a:extLst>
        </cdr:cNvPr>
        <cdr:cNvSpPr/>
      </cdr:nvSpPr>
      <cdr:spPr>
        <a:xfrm xmlns:a="http://schemas.openxmlformats.org/drawingml/2006/main" rot="10800000">
          <a:off x="5549900" y="635000"/>
          <a:ext cx="728411" cy="575262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321</cdr:x>
      <cdr:y>0.28457</cdr:y>
    </cdr:from>
    <cdr:to>
      <cdr:x>0.87468</cdr:x>
      <cdr:y>0.46096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2F7663AC-3665-4AEF-A4B0-F9DA31FB66C5}"/>
            </a:ext>
          </a:extLst>
        </cdr:cNvPr>
        <cdr:cNvSpPr/>
      </cdr:nvSpPr>
      <cdr:spPr>
        <a:xfrm xmlns:a="http://schemas.openxmlformats.org/drawingml/2006/main">
          <a:off x="5549900" y="1536700"/>
          <a:ext cx="728339" cy="952506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930</xdr:colOff>
      <xdr:row>9</xdr:row>
      <xdr:rowOff>50346</xdr:rowOff>
    </xdr:from>
    <xdr:to>
      <xdr:col>2</xdr:col>
      <xdr:colOff>680359</xdr:colOff>
      <xdr:row>57</xdr:row>
      <xdr:rowOff>680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FE7455B-FF84-4594-A964-3406F657E5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31321</xdr:colOff>
      <xdr:row>59</xdr:row>
      <xdr:rowOff>40821</xdr:rowOff>
    </xdr:from>
    <xdr:to>
      <xdr:col>2</xdr:col>
      <xdr:colOff>666750</xdr:colOff>
      <xdr:row>88</xdr:row>
      <xdr:rowOff>585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82CF75-5181-46B6-A92F-0FA092944C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6486</cdr:x>
      <cdr:y>0.0534</cdr:y>
    </cdr:from>
    <cdr:to>
      <cdr:x>0.17357</cdr:x>
      <cdr:y>0.648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9C0899B-8F4C-46D6-BB0F-432C28ED3AAF}"/>
            </a:ext>
          </a:extLst>
        </cdr:cNvPr>
        <cdr:cNvSpPr/>
      </cdr:nvSpPr>
      <cdr:spPr>
        <a:xfrm xmlns:a="http://schemas.openxmlformats.org/drawingml/2006/main">
          <a:off x="554909" y="314391"/>
          <a:ext cx="930068" cy="350479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7314</cdr:x>
      <cdr:y>0.0544</cdr:y>
    </cdr:from>
    <cdr:to>
      <cdr:x>0.28185</cdr:x>
      <cdr:y>0.6466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F101265-9E87-4D18-9709-4955CC05CBB6}"/>
            </a:ext>
          </a:extLst>
        </cdr:cNvPr>
        <cdr:cNvSpPr/>
      </cdr:nvSpPr>
      <cdr:spPr>
        <a:xfrm xmlns:a="http://schemas.openxmlformats.org/drawingml/2006/main">
          <a:off x="1481298" y="320278"/>
          <a:ext cx="930067" cy="34870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142</cdr:x>
      <cdr:y>0.0544</cdr:y>
    </cdr:from>
    <cdr:to>
      <cdr:x>0.39013</cdr:x>
      <cdr:y>0.6487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1F89C562-8C00-448A-9706-F586386AC43A}"/>
            </a:ext>
          </a:extLst>
        </cdr:cNvPr>
        <cdr:cNvSpPr/>
      </cdr:nvSpPr>
      <cdr:spPr>
        <a:xfrm xmlns:a="http://schemas.openxmlformats.org/drawingml/2006/main">
          <a:off x="2407687" y="320278"/>
          <a:ext cx="930067" cy="349890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121</cdr:x>
      <cdr:y>0.0544</cdr:y>
    </cdr:from>
    <cdr:to>
      <cdr:x>0.92675</cdr:x>
      <cdr:y>0.6507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DCD52671-CA97-4994-B11D-AC6E2227BD13}"/>
            </a:ext>
          </a:extLst>
        </cdr:cNvPr>
        <cdr:cNvSpPr/>
      </cdr:nvSpPr>
      <cdr:spPr>
        <a:xfrm xmlns:a="http://schemas.openxmlformats.org/drawingml/2006/main">
          <a:off x="7111411" y="320279"/>
          <a:ext cx="817391" cy="351081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897</cdr:x>
      <cdr:y>0.0544</cdr:y>
    </cdr:from>
    <cdr:to>
      <cdr:x>0.50159</cdr:x>
      <cdr:y>0.6487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ADE40C4D-23C0-4FAB-8E69-3528BAB3A011}"/>
            </a:ext>
          </a:extLst>
        </cdr:cNvPr>
        <cdr:cNvSpPr/>
      </cdr:nvSpPr>
      <cdr:spPr>
        <a:xfrm xmlns:a="http://schemas.openxmlformats.org/drawingml/2006/main">
          <a:off x="3334075" y="320278"/>
          <a:ext cx="957274" cy="349890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117</cdr:x>
      <cdr:y>0.0544</cdr:y>
    </cdr:from>
    <cdr:to>
      <cdr:x>0.60987</cdr:x>
      <cdr:y>0.6487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52AABB86-E95A-434A-ADDC-9EA081B26140}"/>
            </a:ext>
          </a:extLst>
        </cdr:cNvPr>
        <cdr:cNvSpPr/>
      </cdr:nvSpPr>
      <cdr:spPr>
        <a:xfrm xmlns:a="http://schemas.openxmlformats.org/drawingml/2006/main">
          <a:off x="4287756" y="320278"/>
          <a:ext cx="929982" cy="349890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945</cdr:x>
      <cdr:y>0.0544</cdr:y>
    </cdr:from>
    <cdr:to>
      <cdr:x>0.71975</cdr:x>
      <cdr:y>0.6507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07A5AC96-7553-413C-A9AD-CB6B077FC76C}"/>
            </a:ext>
          </a:extLst>
        </cdr:cNvPr>
        <cdr:cNvSpPr/>
      </cdr:nvSpPr>
      <cdr:spPr>
        <a:xfrm xmlns:a="http://schemas.openxmlformats.org/drawingml/2006/main">
          <a:off x="5214145" y="320278"/>
          <a:ext cx="943670" cy="351081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932</cdr:x>
      <cdr:y>0.0544</cdr:y>
    </cdr:from>
    <cdr:to>
      <cdr:x>0.83121</cdr:x>
      <cdr:y>0.6487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831EBF15-95E4-40A0-8371-A14294AF656D}"/>
            </a:ext>
          </a:extLst>
        </cdr:cNvPr>
        <cdr:cNvSpPr/>
      </cdr:nvSpPr>
      <cdr:spPr>
        <a:xfrm xmlns:a="http://schemas.openxmlformats.org/drawingml/2006/main">
          <a:off x="6154137" y="320278"/>
          <a:ext cx="957274" cy="349890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6486</cdr:x>
      <cdr:y>0.0534</cdr:y>
    </cdr:from>
    <cdr:to>
      <cdr:x>0.17357</cdr:x>
      <cdr:y>0.6422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9C0899B-8F4C-46D6-BB0F-432C28ED3AAF}"/>
            </a:ext>
          </a:extLst>
        </cdr:cNvPr>
        <cdr:cNvSpPr/>
      </cdr:nvSpPr>
      <cdr:spPr>
        <a:xfrm xmlns:a="http://schemas.openxmlformats.org/drawingml/2006/main">
          <a:off x="554909" y="314391"/>
          <a:ext cx="930068" cy="346669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7314</cdr:x>
      <cdr:y>0.0544</cdr:y>
    </cdr:from>
    <cdr:to>
      <cdr:x>0.28185</cdr:x>
      <cdr:y>0.6442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F101265-9E87-4D18-9709-4955CC05CBB6}"/>
            </a:ext>
          </a:extLst>
        </cdr:cNvPr>
        <cdr:cNvSpPr/>
      </cdr:nvSpPr>
      <cdr:spPr>
        <a:xfrm xmlns:a="http://schemas.openxmlformats.org/drawingml/2006/main">
          <a:off x="1481298" y="320278"/>
          <a:ext cx="930067" cy="347271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142</cdr:x>
      <cdr:y>0.0544</cdr:y>
    </cdr:from>
    <cdr:to>
      <cdr:x>0.39013</cdr:x>
      <cdr:y>0.6442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1F89C562-8C00-448A-9706-F586386AC43A}"/>
            </a:ext>
          </a:extLst>
        </cdr:cNvPr>
        <cdr:cNvSpPr/>
      </cdr:nvSpPr>
      <cdr:spPr>
        <a:xfrm xmlns:a="http://schemas.openxmlformats.org/drawingml/2006/main">
          <a:off x="2407687" y="320278"/>
          <a:ext cx="930067" cy="347271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121</cdr:x>
      <cdr:y>0.0544</cdr:y>
    </cdr:from>
    <cdr:to>
      <cdr:x>0.92516</cdr:x>
      <cdr:y>0.64223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DCD52671-CA97-4994-B11D-AC6E2227BD13}"/>
            </a:ext>
          </a:extLst>
        </cdr:cNvPr>
        <cdr:cNvSpPr/>
      </cdr:nvSpPr>
      <cdr:spPr>
        <a:xfrm xmlns:a="http://schemas.openxmlformats.org/drawingml/2006/main">
          <a:off x="7111411" y="320279"/>
          <a:ext cx="803788" cy="346080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897</cdr:x>
      <cdr:y>0.0544</cdr:y>
    </cdr:from>
    <cdr:to>
      <cdr:x>0.50159</cdr:x>
      <cdr:y>0.64425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ADE40C4D-23C0-4FAB-8E69-3528BAB3A011}"/>
            </a:ext>
          </a:extLst>
        </cdr:cNvPr>
        <cdr:cNvSpPr/>
      </cdr:nvSpPr>
      <cdr:spPr>
        <a:xfrm xmlns:a="http://schemas.openxmlformats.org/drawingml/2006/main">
          <a:off x="3334075" y="320278"/>
          <a:ext cx="957274" cy="347271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117</cdr:x>
      <cdr:y>0.0544</cdr:y>
    </cdr:from>
    <cdr:to>
      <cdr:x>0.60987</cdr:x>
      <cdr:y>0.6402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52AABB86-E95A-434A-ADDC-9EA081B26140}"/>
            </a:ext>
          </a:extLst>
        </cdr:cNvPr>
        <cdr:cNvSpPr/>
      </cdr:nvSpPr>
      <cdr:spPr>
        <a:xfrm xmlns:a="http://schemas.openxmlformats.org/drawingml/2006/main">
          <a:off x="4287756" y="320279"/>
          <a:ext cx="929982" cy="34489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945</cdr:x>
      <cdr:y>0.0544</cdr:y>
    </cdr:from>
    <cdr:to>
      <cdr:x>0.71975</cdr:x>
      <cdr:y>0.640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07A5AC96-7553-413C-A9AD-CB6B077FC76C}"/>
            </a:ext>
          </a:extLst>
        </cdr:cNvPr>
        <cdr:cNvSpPr/>
      </cdr:nvSpPr>
      <cdr:spPr>
        <a:xfrm xmlns:a="http://schemas.openxmlformats.org/drawingml/2006/main">
          <a:off x="5214145" y="320279"/>
          <a:ext cx="943670" cy="34489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932</cdr:x>
      <cdr:y>0.0544</cdr:y>
    </cdr:from>
    <cdr:to>
      <cdr:x>0.83121</cdr:x>
      <cdr:y>0.64223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831EBF15-95E4-40A0-8371-A14294AF656D}"/>
            </a:ext>
          </a:extLst>
        </cdr:cNvPr>
        <cdr:cNvSpPr/>
      </cdr:nvSpPr>
      <cdr:spPr>
        <a:xfrm xmlns:a="http://schemas.openxmlformats.org/drawingml/2006/main">
          <a:off x="6154137" y="320278"/>
          <a:ext cx="957274" cy="346080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40000"/>
            <a:lumOff val="60000"/>
            <a:alpha val="10000"/>
          </a:schemeClr>
        </a:solidFill>
        <a:ln xmlns:a="http://schemas.openxmlformats.org/drawingml/2006/main" w="9525">
          <a:solidFill>
            <a:srgbClr val="232157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6</xdr:row>
      <xdr:rowOff>450849</xdr:rowOff>
    </xdr:from>
    <xdr:to>
      <xdr:col>1</xdr:col>
      <xdr:colOff>6374500</xdr:colOff>
      <xdr:row>28</xdr:row>
      <xdr:rowOff>1412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ECB714-59FA-4BD0-B1EA-7FD588375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25400</xdr:rowOff>
    </xdr:from>
    <xdr:to>
      <xdr:col>1</xdr:col>
      <xdr:colOff>6463400</xdr:colOff>
      <xdr:row>57</xdr:row>
      <xdr:rowOff>1730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595A7C-A7E7-4793-A8E9-E34D6411C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5446</cdr:x>
      <cdr:y>0.08886</cdr:y>
    </cdr:from>
    <cdr:to>
      <cdr:x>0.809</cdr:x>
      <cdr:y>0.198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1605B9E-F8FC-41DB-AC6E-049E83366768}"/>
            </a:ext>
          </a:extLst>
        </cdr:cNvPr>
        <cdr:cNvSpPr txBox="1"/>
      </cdr:nvSpPr>
      <cdr:spPr>
        <a:xfrm xmlns:a="http://schemas.openxmlformats.org/drawingml/2006/main">
          <a:off x="3921989" y="481386"/>
          <a:ext cx="1904100" cy="5953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Kedvezményes, 5%-os áfa bejelentése</a:t>
          </a:r>
        </a:p>
      </cdr:txBody>
    </cdr:sp>
  </cdr:relSizeAnchor>
  <cdr:relSizeAnchor xmlns:cdr="http://schemas.openxmlformats.org/drawingml/2006/chartDrawing">
    <cdr:from>
      <cdr:x>0.81092</cdr:x>
      <cdr:y>0.05221</cdr:y>
    </cdr:from>
    <cdr:to>
      <cdr:x>0.81092</cdr:x>
      <cdr:y>0.6454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D075100-3A4D-456D-8A71-40AA45984E06}"/>
            </a:ext>
          </a:extLst>
        </cdr:cNvPr>
        <cdr:cNvCxnSpPr/>
      </cdr:nvCxnSpPr>
      <cdr:spPr>
        <a:xfrm xmlns:a="http://schemas.openxmlformats.org/drawingml/2006/main" flipV="1">
          <a:off x="5839941" y="282828"/>
          <a:ext cx="0" cy="321384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54129</cdr:x>
      <cdr:y>0.1006</cdr:y>
    </cdr:from>
    <cdr:to>
      <cdr:x>0.80569</cdr:x>
      <cdr:y>0.20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BF5459E-F63A-4614-88BF-AF1CC9CBD229}"/>
            </a:ext>
          </a:extLst>
        </cdr:cNvPr>
        <cdr:cNvSpPr txBox="1"/>
      </cdr:nvSpPr>
      <cdr:spPr>
        <a:xfrm xmlns:a="http://schemas.openxmlformats.org/drawingml/2006/main">
          <a:off x="3898177" y="544274"/>
          <a:ext cx="1904100" cy="5910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Announcement of the 5% VAT rate</a:t>
          </a:r>
        </a:p>
      </cdr:txBody>
    </cdr:sp>
  </cdr:relSizeAnchor>
  <cdr:relSizeAnchor xmlns:cdr="http://schemas.openxmlformats.org/drawingml/2006/chartDrawing">
    <cdr:from>
      <cdr:x>0.80927</cdr:x>
      <cdr:y>0.05249</cdr:y>
    </cdr:from>
    <cdr:to>
      <cdr:x>0.80927</cdr:x>
      <cdr:y>0.6457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36E4024-7171-4739-AC34-F9F089A0A4C5}"/>
            </a:ext>
          </a:extLst>
        </cdr:cNvPr>
        <cdr:cNvCxnSpPr/>
      </cdr:nvCxnSpPr>
      <cdr:spPr>
        <a:xfrm xmlns:a="http://schemas.openxmlformats.org/drawingml/2006/main" flipV="1">
          <a:off x="5828035" y="283978"/>
          <a:ext cx="0" cy="320960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8</xdr:row>
      <xdr:rowOff>45944</xdr:rowOff>
    </xdr:from>
    <xdr:to>
      <xdr:col>1</xdr:col>
      <xdr:colOff>6390096</xdr:colOff>
      <xdr:row>26</xdr:row>
      <xdr:rowOff>123825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EFCDAC12-CF0E-4172-A778-0CECE63D0A74}"/>
            </a:ext>
          </a:extLst>
        </xdr:cNvPr>
        <xdr:cNvGrpSpPr/>
      </xdr:nvGrpSpPr>
      <xdr:grpSpPr>
        <a:xfrm>
          <a:off x="19050" y="2433544"/>
          <a:ext cx="7234646" cy="5119781"/>
          <a:chOff x="19050" y="2427194"/>
          <a:chExt cx="7228296" cy="510231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3509DB1-BC14-4C13-AAC1-A8B1DA7DF075}"/>
              </a:ext>
            </a:extLst>
          </xdr:cNvPr>
          <xdr:cNvGraphicFramePr>
            <a:graphicFrameLocks/>
          </xdr:cNvGraphicFramePr>
        </xdr:nvGraphicFramePr>
        <xdr:xfrm>
          <a:off x="19050" y="2427194"/>
          <a:ext cx="7228296" cy="51023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0480B4BE-1292-48C8-8B54-6DA7DDC8C7C7}"/>
              </a:ext>
            </a:extLst>
          </xdr:cNvPr>
          <xdr:cNvSpPr/>
        </xdr:nvSpPr>
        <xdr:spPr>
          <a:xfrm>
            <a:off x="5655469" y="2690812"/>
            <a:ext cx="1025524" cy="28813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38100</xdr:colOff>
      <xdr:row>30</xdr:row>
      <xdr:rowOff>0</xdr:rowOff>
    </xdr:from>
    <xdr:to>
      <xdr:col>1</xdr:col>
      <xdr:colOff>6409146</xdr:colOff>
      <xdr:row>57</xdr:row>
      <xdr:rowOff>9525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C68091F3-7A17-4338-BA91-A7FEB6F970E6}"/>
            </a:ext>
          </a:extLst>
        </xdr:cNvPr>
        <xdr:cNvGrpSpPr/>
      </xdr:nvGrpSpPr>
      <xdr:grpSpPr>
        <a:xfrm>
          <a:off x="38100" y="8242300"/>
          <a:ext cx="7234646" cy="5495925"/>
          <a:chOff x="38100" y="8215313"/>
          <a:chExt cx="7228296" cy="5474493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7B8DF093-3FB3-49A5-AD47-4B479BC54120}"/>
              </a:ext>
            </a:extLst>
          </xdr:cNvPr>
          <xdr:cNvGraphicFramePr>
            <a:graphicFrameLocks/>
          </xdr:cNvGraphicFramePr>
        </xdr:nvGraphicFramePr>
        <xdr:xfrm>
          <a:off x="38100" y="8215313"/>
          <a:ext cx="7228296" cy="54744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FDF20147-B00E-4A9A-BE34-33C4871957C9}"/>
              </a:ext>
            </a:extLst>
          </xdr:cNvPr>
          <xdr:cNvSpPr/>
        </xdr:nvSpPr>
        <xdr:spPr>
          <a:xfrm>
            <a:off x="1607344" y="8501062"/>
            <a:ext cx="1023937" cy="328612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21809</cdr:x>
      <cdr:y>0.05167</cdr:y>
    </cdr:from>
    <cdr:to>
      <cdr:x>0.3581</cdr:x>
      <cdr:y>0.6163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B44BA4-4457-4049-97BE-6821303E3350}"/>
            </a:ext>
          </a:extLst>
        </cdr:cNvPr>
        <cdr:cNvSpPr/>
      </cdr:nvSpPr>
      <cdr:spPr>
        <a:xfrm xmlns:a="http://schemas.openxmlformats.org/drawingml/2006/main">
          <a:off x="1576387" y="263617"/>
          <a:ext cx="1012032" cy="28813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789</cdr:x>
      <cdr:y>0.05196</cdr:y>
    </cdr:from>
    <cdr:to>
      <cdr:x>0.63976</cdr:x>
      <cdr:y>0.61667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F64D8ADC-A96C-4787-8DD6-EAE34F5CAAEA}"/>
            </a:ext>
          </a:extLst>
        </cdr:cNvPr>
        <cdr:cNvSpPr/>
      </cdr:nvSpPr>
      <cdr:spPr>
        <a:xfrm xmlns:a="http://schemas.openxmlformats.org/drawingml/2006/main">
          <a:off x="3598863" y="265112"/>
          <a:ext cx="1025524" cy="28813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49953</cdr:x>
      <cdr:y>0.05278</cdr:y>
    </cdr:from>
    <cdr:to>
      <cdr:x>0.63877</cdr:x>
      <cdr:y>0.65304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FDF20147-B00E-4A9A-BE34-33C4871957C9}"/>
            </a:ext>
          </a:extLst>
        </cdr:cNvPr>
        <cdr:cNvSpPr/>
      </cdr:nvSpPr>
      <cdr:spPr>
        <a:xfrm xmlns:a="http://schemas.openxmlformats.org/drawingml/2006/main">
          <a:off x="3610769" y="288925"/>
          <a:ext cx="1006475" cy="3286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7812</cdr:x>
      <cdr:y>0.05278</cdr:y>
    </cdr:from>
    <cdr:to>
      <cdr:x>0.92044</cdr:x>
      <cdr:y>0.65304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8A38E641-6B4C-4D96-8F0F-415D97381F2A}"/>
            </a:ext>
          </a:extLst>
        </cdr:cNvPr>
        <cdr:cNvSpPr/>
      </cdr:nvSpPr>
      <cdr:spPr>
        <a:xfrm xmlns:a="http://schemas.openxmlformats.org/drawingml/2006/main">
          <a:off x="5646737" y="288925"/>
          <a:ext cx="1006475" cy="3286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n-lt"/>
            </a:rPr>
            <a:t>Darab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latin typeface="+mn-lt"/>
            </a:rPr>
            <a:t>Egyenlegmutató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8</xdr:row>
      <xdr:rowOff>100853</xdr:rowOff>
    </xdr:from>
    <xdr:to>
      <xdr:col>1</xdr:col>
      <xdr:colOff>6502901</xdr:colOff>
      <xdr:row>35</xdr:row>
      <xdr:rowOff>547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B839D4-C4BE-472C-AFF4-FCD9F817B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</xdr:colOff>
      <xdr:row>37</xdr:row>
      <xdr:rowOff>66675</xdr:rowOff>
    </xdr:from>
    <xdr:to>
      <xdr:col>1</xdr:col>
      <xdr:colOff>6445751</xdr:colOff>
      <xdr:row>64</xdr:row>
      <xdr:rowOff>206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45FD52-E8BC-421C-82C7-FF0B17CC93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8</xdr:colOff>
      <xdr:row>8</xdr:row>
      <xdr:rowOff>107156</xdr:rowOff>
    </xdr:from>
    <xdr:to>
      <xdr:col>1</xdr:col>
      <xdr:colOff>6473718</xdr:colOff>
      <xdr:row>27</xdr:row>
      <xdr:rowOff>166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D3C701F-8082-414F-98AC-0F3B787173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9531</xdr:rowOff>
    </xdr:from>
    <xdr:to>
      <xdr:col>1</xdr:col>
      <xdr:colOff>6342750</xdr:colOff>
      <xdr:row>55</xdr:row>
      <xdr:rowOff>1476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035ECF-0574-4007-9441-9F2229EF2B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5250</xdr:colOff>
      <xdr:row>8</xdr:row>
      <xdr:rowOff>11907</xdr:rowOff>
    </xdr:from>
    <xdr:to>
      <xdr:col>2</xdr:col>
      <xdr:colOff>390186</xdr:colOff>
      <xdr:row>28</xdr:row>
      <xdr:rowOff>556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B30EFC-9C37-4994-8234-D12E9A1AB9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7156</xdr:colOff>
      <xdr:row>32</xdr:row>
      <xdr:rowOff>0</xdr:rowOff>
    </xdr:from>
    <xdr:to>
      <xdr:col>2</xdr:col>
      <xdr:colOff>402092</xdr:colOff>
      <xdr:row>58</xdr:row>
      <xdr:rowOff>198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9CA45A-BF47-4B76-897A-39643EB65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5250</xdr:colOff>
      <xdr:row>34</xdr:row>
      <xdr:rowOff>35719</xdr:rowOff>
    </xdr:from>
    <xdr:to>
      <xdr:col>1</xdr:col>
      <xdr:colOff>6438000</xdr:colOff>
      <xdr:row>60</xdr:row>
      <xdr:rowOff>1238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7AC080-8587-48FF-A912-7CA56AE380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0968</xdr:colOff>
      <xdr:row>8</xdr:row>
      <xdr:rowOff>107156</xdr:rowOff>
    </xdr:from>
    <xdr:to>
      <xdr:col>1</xdr:col>
      <xdr:colOff>6473718</xdr:colOff>
      <xdr:row>32</xdr:row>
      <xdr:rowOff>4788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E9AF3AA2-109B-4198-979E-101F87E25394}"/>
            </a:ext>
          </a:extLst>
        </xdr:cNvPr>
        <xdr:cNvGrpSpPr/>
      </xdr:nvGrpSpPr>
      <xdr:grpSpPr>
        <a:xfrm>
          <a:off x="130968" y="1732756"/>
          <a:ext cx="7206350" cy="5371332"/>
          <a:chOff x="130968" y="1726406"/>
          <a:chExt cx="7200000" cy="5350695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77E11275-0231-48AE-A5F2-ACAF559451C8}"/>
              </a:ext>
            </a:extLst>
          </xdr:cNvPr>
          <xdr:cNvGraphicFramePr>
            <a:graphicFrameLocks/>
          </xdr:cNvGraphicFramePr>
        </xdr:nvGraphicFramePr>
        <xdr:xfrm>
          <a:off x="130968" y="1726406"/>
          <a:ext cx="7200000" cy="535069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BAB97D1B-AC2F-48F9-B533-EA9CDD68EBFE}"/>
              </a:ext>
            </a:extLst>
          </xdr:cNvPr>
          <xdr:cNvCxnSpPr/>
        </xdr:nvCxnSpPr>
        <xdr:spPr>
          <a:xfrm flipV="1">
            <a:off x="5512594" y="2047875"/>
            <a:ext cx="11906" cy="3857625"/>
          </a:xfrm>
          <a:prstGeom prst="line">
            <a:avLst/>
          </a:prstGeom>
          <a:ln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74789</cdr:x>
      <cdr:y>0.06067</cdr:y>
    </cdr:from>
    <cdr:to>
      <cdr:x>0.74954</cdr:x>
      <cdr:y>0.7816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AB97D1B-AC2F-48F9-B533-EA9CDD68EBFE}"/>
            </a:ext>
          </a:extLst>
        </cdr:cNvPr>
        <cdr:cNvCxnSpPr/>
      </cdr:nvCxnSpPr>
      <cdr:spPr>
        <a:xfrm xmlns:a="http://schemas.openxmlformats.org/drawingml/2006/main" flipV="1">
          <a:off x="5384800" y="324644"/>
          <a:ext cx="11906" cy="385762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7000</xdr:colOff>
      <xdr:row>8</xdr:row>
      <xdr:rowOff>127001</xdr:rowOff>
    </xdr:from>
    <xdr:to>
      <xdr:col>1</xdr:col>
      <xdr:colOff>7946579</xdr:colOff>
      <xdr:row>33</xdr:row>
      <xdr:rowOff>7620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3743B7D-1BE8-43DA-B13A-C4F2B6B463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3300" y="1676401"/>
          <a:ext cx="7819579" cy="5435600"/>
        </a:xfrm>
        <a:prstGeom prst="rect">
          <a:avLst/>
        </a:prstGeom>
      </xdr:spPr>
    </xdr:pic>
    <xdr:clientData/>
  </xdr:twoCellAnchor>
  <xdr:twoCellAnchor>
    <xdr:from>
      <xdr:col>1</xdr:col>
      <xdr:colOff>114300</xdr:colOff>
      <xdr:row>35</xdr:row>
      <xdr:rowOff>101600</xdr:rowOff>
    </xdr:from>
    <xdr:to>
      <xdr:col>1</xdr:col>
      <xdr:colOff>8674100</xdr:colOff>
      <xdr:row>62</xdr:row>
      <xdr:rowOff>5080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6539AE97-9B56-48C5-B9F9-6D21D2E5FC75}"/>
            </a:ext>
          </a:extLst>
        </xdr:cNvPr>
        <xdr:cNvGrpSpPr/>
      </xdr:nvGrpSpPr>
      <xdr:grpSpPr>
        <a:xfrm>
          <a:off x="990600" y="7543800"/>
          <a:ext cx="8559800" cy="5435600"/>
          <a:chOff x="990600" y="7543800"/>
          <a:chExt cx="8559800" cy="5435600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75803D75-67D8-4C37-A2F2-3D65F4F294F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90600" y="7543800"/>
            <a:ext cx="7819579" cy="5435600"/>
          </a:xfrm>
          <a:prstGeom prst="rect">
            <a:avLst/>
          </a:prstGeom>
        </xdr:spPr>
      </xdr:pic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12EE1DA2-12D6-4900-AA5D-C4EDE7B2C5F5}"/>
              </a:ext>
            </a:extLst>
          </xdr:cNvPr>
          <xdr:cNvSpPr txBox="1"/>
        </xdr:nvSpPr>
        <xdr:spPr>
          <a:xfrm>
            <a:off x="4958250" y="11826098"/>
            <a:ext cx="1861650" cy="289701"/>
          </a:xfrm>
          <a:prstGeom prst="rect">
            <a:avLst/>
          </a:prstGeom>
          <a:solidFill>
            <a:schemeClr val="bg1"/>
          </a:solidFill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dirty="0" err="1"/>
              <a:t>Newly</a:t>
            </a:r>
            <a:r>
              <a:rPr lang="hu-HU" sz="1200" baseline="0" dirty="0" err="1"/>
              <a:t> built homes (pieces)      </a:t>
            </a:r>
            <a:endParaRPr lang="en-US" sz="1200" dirty="0" err="1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EF0093F9-9A13-40C3-8369-C30488909E3D}"/>
              </a:ext>
            </a:extLst>
          </xdr:cNvPr>
          <xdr:cNvSpPr txBox="1"/>
        </xdr:nvSpPr>
        <xdr:spPr>
          <a:xfrm>
            <a:off x="6914050" y="11330798"/>
            <a:ext cx="2636350" cy="315102"/>
          </a:xfrm>
          <a:prstGeom prst="rect">
            <a:avLst/>
          </a:prstGeom>
          <a:solidFill>
            <a:schemeClr val="bg1"/>
          </a:solidFill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dirty="0" err="1"/>
              <a:t>Average square meter</a:t>
            </a:r>
            <a:r>
              <a:rPr lang="hu-HU" sz="1200" baseline="0" dirty="0" err="1"/>
              <a:t> price (HUF)</a:t>
            </a:r>
            <a:endParaRPr lang="en-US" sz="1200" dirty="0" err="1"/>
          </a:p>
        </xdr:txBody>
      </xdr:sp>
    </xdr:grp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800</xdr:colOff>
      <xdr:row>7</xdr:row>
      <xdr:rowOff>114300</xdr:rowOff>
    </xdr:from>
    <xdr:to>
      <xdr:col>1</xdr:col>
      <xdr:colOff>5016500</xdr:colOff>
      <xdr:row>43</xdr:row>
      <xdr:rowOff>690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82BDFFB5-83CC-404E-965D-6A78EDAB8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400" y="1498600"/>
          <a:ext cx="4965700" cy="6788703"/>
        </a:xfrm>
        <a:prstGeom prst="rect">
          <a:avLst/>
        </a:prstGeom>
      </xdr:spPr>
    </xdr:pic>
    <xdr:clientData/>
  </xdr:twoCellAnchor>
  <xdr:twoCellAnchor>
    <xdr:from>
      <xdr:col>1</xdr:col>
      <xdr:colOff>88900</xdr:colOff>
      <xdr:row>45</xdr:row>
      <xdr:rowOff>76200</xdr:rowOff>
    </xdr:from>
    <xdr:to>
      <xdr:col>1</xdr:col>
      <xdr:colOff>5384800</xdr:colOff>
      <xdr:row>86</xdr:row>
      <xdr:rowOff>95803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511E27D3-4D15-485F-8A2A-5670B179F517}"/>
            </a:ext>
          </a:extLst>
        </xdr:cNvPr>
        <xdr:cNvGrpSpPr/>
      </xdr:nvGrpSpPr>
      <xdr:grpSpPr>
        <a:xfrm>
          <a:off x="952500" y="8686800"/>
          <a:ext cx="5295900" cy="6788703"/>
          <a:chOff x="939800" y="8674100"/>
          <a:chExt cx="5295900" cy="6788703"/>
        </a:xfrm>
      </xdr:grpSpPr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6594439C-D90A-4399-998B-D967D1ABF52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39800" y="8674100"/>
            <a:ext cx="4965700" cy="6788703"/>
          </a:xfrm>
          <a:prstGeom prst="rect">
            <a:avLst/>
          </a:prstGeom>
        </xdr:spPr>
      </xdr:pic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A5D9AF92-16E9-4767-B6A7-A1953DC7DE6F}"/>
              </a:ext>
            </a:extLst>
          </xdr:cNvPr>
          <xdr:cNvSpPr txBox="1"/>
        </xdr:nvSpPr>
        <xdr:spPr>
          <a:xfrm>
            <a:off x="1143000" y="13246100"/>
            <a:ext cx="2311400" cy="342900"/>
          </a:xfrm>
          <a:prstGeom prst="rect">
            <a:avLst/>
          </a:prstGeom>
          <a:solidFill>
            <a:schemeClr val="bg1"/>
          </a:solidFill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400" dirty="0" err="1"/>
              <a:t>Newly</a:t>
            </a:r>
            <a:r>
              <a:rPr lang="hu-HU" sz="1400" baseline="0" dirty="0" err="1"/>
              <a:t> built homes (pieces)      </a:t>
            </a:r>
            <a:endParaRPr lang="en-US" sz="1400" dirty="0" err="1"/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7FDF6910-61D8-482E-A684-E24DBD7587C9}"/>
              </a:ext>
            </a:extLst>
          </xdr:cNvPr>
          <xdr:cNvSpPr txBox="1"/>
        </xdr:nvSpPr>
        <xdr:spPr>
          <a:xfrm>
            <a:off x="3492500" y="13258800"/>
            <a:ext cx="2743200" cy="342900"/>
          </a:xfrm>
          <a:prstGeom prst="rect">
            <a:avLst/>
          </a:prstGeom>
          <a:solidFill>
            <a:schemeClr val="bg1"/>
          </a:solidFill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400" dirty="0" err="1"/>
              <a:t>Average square meter</a:t>
            </a:r>
            <a:r>
              <a:rPr lang="hu-HU" sz="1400" baseline="0" dirty="0" err="1"/>
              <a:t> price (HUF)</a:t>
            </a:r>
            <a:endParaRPr lang="en-US" sz="1400" dirty="0" err="1"/>
          </a:p>
        </xdr:txBody>
      </xdr:sp>
    </xdr:grp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4</xdr:colOff>
      <xdr:row>8</xdr:row>
      <xdr:rowOff>180974</xdr:rowOff>
    </xdr:from>
    <xdr:to>
      <xdr:col>1</xdr:col>
      <xdr:colOff>7150100</xdr:colOff>
      <xdr:row>29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3A4F3D-37FB-4EBA-8B2E-E1C2F5679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50800</xdr:rowOff>
    </xdr:from>
    <xdr:to>
      <xdr:col>1</xdr:col>
      <xdr:colOff>7239000</xdr:colOff>
      <xdr:row>58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7FE70C-B546-4A5F-A56F-5BF4586B1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2573</xdr:colOff>
      <xdr:row>8</xdr:row>
      <xdr:rowOff>46037</xdr:rowOff>
    </xdr:from>
    <xdr:to>
      <xdr:col>1</xdr:col>
      <xdr:colOff>7416800</xdr:colOff>
      <xdr:row>35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43EA4A75-E3D2-4304-8337-CB59D5AAD491}"/>
            </a:ext>
          </a:extLst>
        </xdr:cNvPr>
        <xdr:cNvGrpSpPr/>
      </xdr:nvGrpSpPr>
      <xdr:grpSpPr>
        <a:xfrm>
          <a:off x="282573" y="1671637"/>
          <a:ext cx="8061327" cy="6507163"/>
          <a:chOff x="85723" y="1271587"/>
          <a:chExt cx="7200000" cy="540000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744B8B38-067A-4BB0-8E3D-23ED3182D145}"/>
              </a:ext>
            </a:extLst>
          </xdr:cNvPr>
          <xdr:cNvGrpSpPr/>
        </xdr:nvGrpSpPr>
        <xdr:grpSpPr>
          <a:xfrm>
            <a:off x="85723" y="1271587"/>
            <a:ext cx="7200000" cy="5400000"/>
            <a:chOff x="85723" y="1271587"/>
            <a:chExt cx="7200000" cy="5400000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10CF03EF-011B-4FC0-BB0F-71B0FB712F42}"/>
                </a:ext>
              </a:extLst>
            </xdr:cNvPr>
            <xdr:cNvGraphicFramePr/>
          </xdr:nvGraphicFramePr>
          <xdr:xfrm>
            <a:off x="85723" y="1271587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6" name="Straight Arrow Connector 5">
              <a:extLst>
                <a:ext uri="{FF2B5EF4-FFF2-40B4-BE49-F238E27FC236}">
                  <a16:creationId xmlns:a16="http://schemas.microsoft.com/office/drawing/2014/main" id="{23121A54-247A-42E8-86A4-71F32D5302F3}"/>
                </a:ext>
              </a:extLst>
            </xdr:cNvPr>
            <xdr:cNvCxnSpPr/>
          </xdr:nvCxnSpPr>
          <xdr:spPr>
            <a:xfrm flipV="1">
              <a:off x="5857875" y="1628776"/>
              <a:ext cx="304800" cy="247649"/>
            </a:xfrm>
            <a:prstGeom prst="straightConnector1">
              <a:avLst/>
            </a:prstGeom>
            <a:ln w="19050">
              <a:solidFill>
                <a:srgbClr val="002060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644C7E6C-5587-47AB-85D2-AB1C99434AB1}"/>
              </a:ext>
            </a:extLst>
          </xdr:cNvPr>
          <xdr:cNvSpPr txBox="1"/>
        </xdr:nvSpPr>
        <xdr:spPr>
          <a:xfrm>
            <a:off x="4223101" y="1752600"/>
            <a:ext cx="1606199" cy="276225"/>
          </a:xfrm>
          <a:prstGeom prst="rect">
            <a:avLst/>
          </a:prstGeom>
          <a:solidFill>
            <a:schemeClr val="lt1"/>
          </a:solidFill>
          <a:ln w="9525" cmpd="sng">
            <a:solidFill>
              <a:srgbClr val="002060"/>
            </a:solidFill>
            <a:prstDash val="dash"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hu-HU" sz="1400">
                <a:solidFill>
                  <a:srgbClr val="002060"/>
                </a:solidFill>
              </a:rPr>
              <a:t>Összesen 12085 lakás</a:t>
            </a:r>
          </a:p>
        </xdr:txBody>
      </xdr:sp>
    </xdr:grpSp>
    <xdr:clientData/>
  </xdr:twoCellAnchor>
  <xdr:twoCellAnchor editAs="absolute">
    <xdr:from>
      <xdr:col>0</xdr:col>
      <xdr:colOff>228600</xdr:colOff>
      <xdr:row>37</xdr:row>
      <xdr:rowOff>101600</xdr:rowOff>
    </xdr:from>
    <xdr:to>
      <xdr:col>1</xdr:col>
      <xdr:colOff>7886700</xdr:colOff>
      <xdr:row>68</xdr:row>
      <xdr:rowOff>3810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44045798-B90D-4329-904E-FC3B6BD60FDD}"/>
            </a:ext>
          </a:extLst>
        </xdr:cNvPr>
        <xdr:cNvGrpSpPr/>
      </xdr:nvGrpSpPr>
      <xdr:grpSpPr>
        <a:xfrm>
          <a:off x="228600" y="8610600"/>
          <a:ext cx="8585200" cy="6235700"/>
          <a:chOff x="85723" y="1271587"/>
          <a:chExt cx="7725714" cy="5593671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3D51F180-B683-4E72-A326-31CF44EB3B2A}"/>
              </a:ext>
            </a:extLst>
          </xdr:cNvPr>
          <xdr:cNvGrpSpPr/>
        </xdr:nvGrpSpPr>
        <xdr:grpSpPr>
          <a:xfrm>
            <a:off x="85723" y="1271587"/>
            <a:ext cx="7725714" cy="5593671"/>
            <a:chOff x="85723" y="1271587"/>
            <a:chExt cx="7725714" cy="5593671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E17A6DCF-91DC-42C9-8900-AF38D32ACE6D}"/>
                </a:ext>
              </a:extLst>
            </xdr:cNvPr>
            <xdr:cNvGraphicFramePr/>
          </xdr:nvGraphicFramePr>
          <xdr:xfrm>
            <a:off x="85723" y="1271587"/>
            <a:ext cx="7725714" cy="559367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11" name="Straight Arrow Connector 10">
              <a:extLst>
                <a:ext uri="{FF2B5EF4-FFF2-40B4-BE49-F238E27FC236}">
                  <a16:creationId xmlns:a16="http://schemas.microsoft.com/office/drawing/2014/main" id="{76FD9B62-4B58-43D8-AE41-FB9926341EA5}"/>
                </a:ext>
              </a:extLst>
            </xdr:cNvPr>
            <xdr:cNvCxnSpPr/>
          </xdr:nvCxnSpPr>
          <xdr:spPr>
            <a:xfrm flipV="1">
              <a:off x="5857875" y="1628776"/>
              <a:ext cx="304800" cy="247649"/>
            </a:xfrm>
            <a:prstGeom prst="straightConnector1">
              <a:avLst/>
            </a:prstGeom>
            <a:ln w="19050">
              <a:solidFill>
                <a:srgbClr val="002060"/>
              </a:solidFill>
              <a:tailEnd type="triangle"/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6B684991-521A-4890-A900-A4499C0CF321}"/>
              </a:ext>
            </a:extLst>
          </xdr:cNvPr>
          <xdr:cNvSpPr txBox="1"/>
        </xdr:nvSpPr>
        <xdr:spPr>
          <a:xfrm>
            <a:off x="3822866" y="1752600"/>
            <a:ext cx="2006434" cy="464556"/>
          </a:xfrm>
          <a:prstGeom prst="rect">
            <a:avLst/>
          </a:prstGeom>
          <a:solidFill>
            <a:schemeClr val="lt1"/>
          </a:solidFill>
          <a:ln w="9525" cmpd="sng">
            <a:solidFill>
              <a:srgbClr val="002060"/>
            </a:solidFill>
            <a:prstDash val="dash"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hu-HU" sz="1400">
                <a:solidFill>
                  <a:srgbClr val="002060"/>
                </a:solidFill>
              </a:rPr>
              <a:t>Altogether 12085 dwellings</a:t>
            </a:r>
          </a:p>
        </xdr:txBody>
      </xdr:sp>
    </xdr:grp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338</xdr:colOff>
      <xdr:row>8</xdr:row>
      <xdr:rowOff>97458</xdr:rowOff>
    </xdr:from>
    <xdr:to>
      <xdr:col>1</xdr:col>
      <xdr:colOff>6704018</xdr:colOff>
      <xdr:row>28</xdr:row>
      <xdr:rowOff>130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E3BC60-AF32-401F-99F1-4820F225A6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5428</xdr:colOff>
      <xdr:row>29</xdr:row>
      <xdr:rowOff>103755</xdr:rowOff>
    </xdr:from>
    <xdr:to>
      <xdr:col>1</xdr:col>
      <xdr:colOff>6835108</xdr:colOff>
      <xdr:row>57</xdr:row>
      <xdr:rowOff>7390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072E0E8-72B8-4851-A300-9541B6FEE6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j-lt"/>
            </a:rPr>
            <a:t>Pcs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solidFill>
                <a:sysClr val="windowText" lastClr="000000"/>
              </a:solidFill>
              <a:latin typeface="+mj-lt"/>
            </a:rPr>
            <a:t>Balance indicator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684</xdr:colOff>
      <xdr:row>7</xdr:row>
      <xdr:rowOff>82363</xdr:rowOff>
    </xdr:from>
    <xdr:to>
      <xdr:col>1</xdr:col>
      <xdr:colOff>6566086</xdr:colOff>
      <xdr:row>34</xdr:row>
      <xdr:rowOff>363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E4BC25-339D-44A7-B5DF-6E47BCD85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8941</xdr:colOff>
      <xdr:row>34</xdr:row>
      <xdr:rowOff>156882</xdr:rowOff>
    </xdr:from>
    <xdr:to>
      <xdr:col>1</xdr:col>
      <xdr:colOff>6596343</xdr:colOff>
      <xdr:row>61</xdr:row>
      <xdr:rowOff>1108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374C6D-BC51-43CC-ADB1-0CA0752BD0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7539</xdr:colOff>
      <xdr:row>7</xdr:row>
      <xdr:rowOff>102754</xdr:rowOff>
    </xdr:from>
    <xdr:to>
      <xdr:col>1</xdr:col>
      <xdr:colOff>6764390</xdr:colOff>
      <xdr:row>32</xdr:row>
      <xdr:rowOff>8008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3FF7781-8CA1-45A6-9D2B-5C7C03F83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8214</xdr:colOff>
      <xdr:row>33</xdr:row>
      <xdr:rowOff>136071</xdr:rowOff>
    </xdr:from>
    <xdr:to>
      <xdr:col>1</xdr:col>
      <xdr:colOff>6715065</xdr:colOff>
      <xdr:row>59</xdr:row>
      <xdr:rowOff>9979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F6C9434-818F-4FB3-BD23-A7BD2D5D9F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3611</xdr:colOff>
      <xdr:row>6</xdr:row>
      <xdr:rowOff>190954</xdr:rowOff>
    </xdr:from>
    <xdr:to>
      <xdr:col>1</xdr:col>
      <xdr:colOff>6533704</xdr:colOff>
      <xdr:row>24</xdr:row>
      <xdr:rowOff>1435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936AD3-DD06-4E4A-B68C-FD76AFD97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5677</xdr:colOff>
      <xdr:row>25</xdr:row>
      <xdr:rowOff>92050</xdr:rowOff>
    </xdr:from>
    <xdr:to>
      <xdr:col>1</xdr:col>
      <xdr:colOff>6448566</xdr:colOff>
      <xdr:row>52</xdr:row>
      <xdr:rowOff>1984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610A9B0-591E-4E9B-8755-F91108823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60444</cdr:x>
      <cdr:y>0.05171</cdr:y>
    </cdr:from>
    <cdr:to>
      <cdr:x>0.63058</cdr:x>
      <cdr:y>0.76065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356930" y="280407"/>
          <a:ext cx="188422" cy="38443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301</cdr:x>
      <cdr:y>0.66048</cdr:y>
    </cdr:from>
    <cdr:to>
      <cdr:x>0.19277</cdr:x>
      <cdr:y>0.73346</cdr:y>
    </cdr:to>
    <cdr:sp macro="" textlink="">
      <cdr:nvSpPr>
        <cdr:cNvPr id="14" name="Oval 13">
          <a:extLst xmlns:a="http://schemas.openxmlformats.org/drawingml/2006/main">
            <a:ext uri="{FF2B5EF4-FFF2-40B4-BE49-F238E27FC236}">
              <a16:creationId xmlns:a16="http://schemas.microsoft.com/office/drawing/2014/main" id="{30B3FF8D-37C9-4E98-BE43-FC53110EABB2}"/>
            </a:ext>
          </a:extLst>
        </cdr:cNvPr>
        <cdr:cNvSpPr/>
      </cdr:nvSpPr>
      <cdr:spPr>
        <a:xfrm xmlns:a="http://schemas.openxmlformats.org/drawingml/2006/main">
          <a:off x="1175003" y="3581570"/>
          <a:ext cx="214515" cy="395747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5306</cdr:x>
      <cdr:y>0.66048</cdr:y>
    </cdr:from>
    <cdr:to>
      <cdr:x>0.28283</cdr:x>
      <cdr:y>0.73346</cdr:y>
    </cdr:to>
    <cdr:sp macro="" textlink="">
      <cdr:nvSpPr>
        <cdr:cNvPr id="15" name="Oval 14">
          <a:extLst xmlns:a="http://schemas.openxmlformats.org/drawingml/2006/main">
            <a:ext uri="{FF2B5EF4-FFF2-40B4-BE49-F238E27FC236}">
              <a16:creationId xmlns:a16="http://schemas.microsoft.com/office/drawing/2014/main" id="{30B3FF8D-37C9-4E98-BE43-FC53110EABB2}"/>
            </a:ext>
          </a:extLst>
        </cdr:cNvPr>
        <cdr:cNvSpPr/>
      </cdr:nvSpPr>
      <cdr:spPr>
        <a:xfrm xmlns:a="http://schemas.openxmlformats.org/drawingml/2006/main">
          <a:off x="1824125" y="3581591"/>
          <a:ext cx="214587" cy="395747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1083</cdr:x>
      <cdr:y>0.66338</cdr:y>
    </cdr:from>
    <cdr:to>
      <cdr:x>0.34059</cdr:x>
      <cdr:y>0.73636</cdr:y>
    </cdr:to>
    <cdr:sp macro="" textlink="">
      <cdr:nvSpPr>
        <cdr:cNvPr id="17" name="Oval 16">
          <a:extLst xmlns:a="http://schemas.openxmlformats.org/drawingml/2006/main">
            <a:ext uri="{FF2B5EF4-FFF2-40B4-BE49-F238E27FC236}">
              <a16:creationId xmlns:a16="http://schemas.microsoft.com/office/drawing/2014/main" id="{30B3FF8D-37C9-4E98-BE43-FC53110EABB2}"/>
            </a:ext>
          </a:extLst>
        </cdr:cNvPr>
        <cdr:cNvSpPr/>
      </cdr:nvSpPr>
      <cdr:spPr>
        <a:xfrm xmlns:a="http://schemas.openxmlformats.org/drawingml/2006/main">
          <a:off x="2240542" y="3597292"/>
          <a:ext cx="214515" cy="395747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6029</cdr:x>
      <cdr:y>0.0563</cdr:y>
    </cdr:from>
    <cdr:to>
      <cdr:x>0.62904</cdr:x>
      <cdr:y>0.76524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4341488" y="306209"/>
          <a:ext cx="188233" cy="38557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6389</cdr:x>
      <cdr:y>0.65984</cdr:y>
    </cdr:from>
    <cdr:to>
      <cdr:x>0.19368</cdr:x>
      <cdr:y>0.7326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ED9ED6F4-C518-4A9D-9369-9CAA16571621}"/>
            </a:ext>
          </a:extLst>
        </cdr:cNvPr>
        <cdr:cNvSpPr/>
      </cdr:nvSpPr>
      <cdr:spPr>
        <a:xfrm xmlns:a="http://schemas.openxmlformats.org/drawingml/2006/main">
          <a:off x="1180193" y="3588657"/>
          <a:ext cx="214515" cy="395747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5271</cdr:x>
      <cdr:y>0.65984</cdr:y>
    </cdr:from>
    <cdr:to>
      <cdr:x>0.2825</cdr:x>
      <cdr:y>0.7326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B4BE85D7-3FDC-4D87-9AF6-2DAD4CB52E73}"/>
            </a:ext>
          </a:extLst>
        </cdr:cNvPr>
        <cdr:cNvSpPr/>
      </cdr:nvSpPr>
      <cdr:spPr>
        <a:xfrm xmlns:a="http://schemas.openxmlformats.org/drawingml/2006/main">
          <a:off x="1819729" y="3588657"/>
          <a:ext cx="214515" cy="395747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1128</cdr:x>
      <cdr:y>0.66234</cdr:y>
    </cdr:from>
    <cdr:to>
      <cdr:x>0.34107</cdr:x>
      <cdr:y>0.7351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F6460B21-734D-4DD3-A88D-F677C5608B92}"/>
            </a:ext>
          </a:extLst>
        </cdr:cNvPr>
        <cdr:cNvSpPr/>
      </cdr:nvSpPr>
      <cdr:spPr>
        <a:xfrm xmlns:a="http://schemas.openxmlformats.org/drawingml/2006/main">
          <a:off x="2241550" y="3602264"/>
          <a:ext cx="214515" cy="395747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74</xdr:colOff>
      <xdr:row>6</xdr:row>
      <xdr:rowOff>245528</xdr:rowOff>
    </xdr:from>
    <xdr:to>
      <xdr:col>1</xdr:col>
      <xdr:colOff>6577808</xdr:colOff>
      <xdr:row>29</xdr:row>
      <xdr:rowOff>161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78035C-8331-42D0-9A59-D1ED46359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1</xdr:row>
      <xdr:rowOff>12700</xdr:rowOff>
    </xdr:from>
    <xdr:to>
      <xdr:col>1</xdr:col>
      <xdr:colOff>6562011</xdr:colOff>
      <xdr:row>57</xdr:row>
      <xdr:rowOff>105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69B3B3-0BBE-4C5E-9EFC-7E1EBF858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0758</xdr:colOff>
      <xdr:row>9</xdr:row>
      <xdr:rowOff>61480</xdr:rowOff>
    </xdr:from>
    <xdr:to>
      <xdr:col>1</xdr:col>
      <xdr:colOff>6523508</xdr:colOff>
      <xdr:row>34</xdr:row>
      <xdr:rowOff>560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53F8C-FC78-452B-9B1A-E8629D9FE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7714</xdr:colOff>
      <xdr:row>39</xdr:row>
      <xdr:rowOff>6803</xdr:rowOff>
    </xdr:from>
    <xdr:to>
      <xdr:col>1</xdr:col>
      <xdr:colOff>6560464</xdr:colOff>
      <xdr:row>71</xdr:row>
      <xdr:rowOff>7280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5A2156-D7FD-476B-A50D-3290E69A4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889</xdr:colOff>
      <xdr:row>6</xdr:row>
      <xdr:rowOff>198229</xdr:rowOff>
    </xdr:from>
    <xdr:to>
      <xdr:col>1</xdr:col>
      <xdr:colOff>6526232</xdr:colOff>
      <xdr:row>33</xdr:row>
      <xdr:rowOff>100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611C0A-ADA2-4701-91C7-95518D9521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6</xdr:colOff>
      <xdr:row>34</xdr:row>
      <xdr:rowOff>59531</xdr:rowOff>
    </xdr:from>
    <xdr:to>
      <xdr:col>1</xdr:col>
      <xdr:colOff>6516469</xdr:colOff>
      <xdr:row>60</xdr:row>
      <xdr:rowOff>1646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B834FD3-2A7C-420A-88B5-3A9D1536B1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17292</xdr:colOff>
      <xdr:row>35</xdr:row>
      <xdr:rowOff>184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0B1F3-6431-4139-AC58-D5E583BF2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00647</xdr:colOff>
      <xdr:row>63</xdr:row>
      <xdr:rowOff>167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375C3C-2347-4D1F-BA3A-7103F8842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462643" y="202964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0A026F-8930-450F-BB08-10BF424E2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4607" y="7895771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E94D47-44E0-4C43-8B07-F981843AD3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8793</xdr:colOff>
      <xdr:row>8</xdr:row>
      <xdr:rowOff>3340</xdr:rowOff>
    </xdr:from>
    <xdr:to>
      <xdr:col>2</xdr:col>
      <xdr:colOff>67355</xdr:colOff>
      <xdr:row>31</xdr:row>
      <xdr:rowOff>1924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FC67F82-054A-49C1-A589-FAB83296D2D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0179</xdr:colOff>
      <xdr:row>35</xdr:row>
      <xdr:rowOff>58831</xdr:rowOff>
    </xdr:from>
    <xdr:to>
      <xdr:col>2</xdr:col>
      <xdr:colOff>37681</xdr:colOff>
      <xdr:row>61</xdr:row>
      <xdr:rowOff>19626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A1568F7-FA2E-42C2-8016-3F8252F487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2887</xdr:colOff>
      <xdr:row>6</xdr:row>
      <xdr:rowOff>176212</xdr:rowOff>
    </xdr:from>
    <xdr:to>
      <xdr:col>2</xdr:col>
      <xdr:colOff>3862</xdr:colOff>
      <xdr:row>33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C06540-4C5B-498F-B3BF-4482B4E86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7175</xdr:colOff>
      <xdr:row>34</xdr:row>
      <xdr:rowOff>76200</xdr:rowOff>
    </xdr:from>
    <xdr:to>
      <xdr:col>2</xdr:col>
      <xdr:colOff>18150</xdr:colOff>
      <xdr:row>61</xdr:row>
      <xdr:rowOff>75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2BBA53-C111-4E0F-A10B-45FC7CCF0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</xdr:colOff>
      <xdr:row>6</xdr:row>
      <xdr:rowOff>176212</xdr:rowOff>
    </xdr:from>
    <xdr:to>
      <xdr:col>1</xdr:col>
      <xdr:colOff>6423712</xdr:colOff>
      <xdr:row>33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8D47B8-2635-4A2F-9AA2-555FEE129B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34</xdr:row>
      <xdr:rowOff>180975</xdr:rowOff>
    </xdr:from>
    <xdr:to>
      <xdr:col>1</xdr:col>
      <xdr:colOff>6361800</xdr:colOff>
      <xdr:row>61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4772192-1A6D-4DBB-86D0-CA2F8145A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8029</xdr:colOff>
      <xdr:row>8</xdr:row>
      <xdr:rowOff>191435</xdr:rowOff>
    </xdr:from>
    <xdr:to>
      <xdr:col>4</xdr:col>
      <xdr:colOff>506754</xdr:colOff>
      <xdr:row>35</xdr:row>
      <xdr:rowOff>1912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8D4012-2BF1-4480-B01B-125EBE4FC4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2965</xdr:colOff>
      <xdr:row>36</xdr:row>
      <xdr:rowOff>122465</xdr:rowOff>
    </xdr:from>
    <xdr:to>
      <xdr:col>4</xdr:col>
      <xdr:colOff>511690</xdr:colOff>
      <xdr:row>63</xdr:row>
      <xdr:rowOff>1222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87E4C3-A503-4393-B1C2-11F5E4B8F2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541</xdr:colOff>
      <xdr:row>7</xdr:row>
      <xdr:rowOff>245488</xdr:rowOff>
    </xdr:from>
    <xdr:to>
      <xdr:col>1</xdr:col>
      <xdr:colOff>6541807</xdr:colOff>
      <xdr:row>31</xdr:row>
      <xdr:rowOff>18456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A5F87644-1E3D-4DDD-9B32-4F5050942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3786</xdr:colOff>
      <xdr:row>31</xdr:row>
      <xdr:rowOff>192200</xdr:rowOff>
    </xdr:from>
    <xdr:to>
      <xdr:col>1</xdr:col>
      <xdr:colOff>6663052</xdr:colOff>
      <xdr:row>58</xdr:row>
      <xdr:rowOff>130158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55C3370E-000D-4ABE-9170-5D4F23000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55623</cdr:x>
      <cdr:y>0.19274</cdr:y>
    </cdr:from>
    <cdr:to>
      <cdr:x>0.77176</cdr:x>
      <cdr:y>0.39252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025934" y="1041700"/>
          <a:ext cx="1559996" cy="107973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64074</cdr:x>
      <cdr:y>0.2101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07632" y="828869"/>
          <a:ext cx="1389562" cy="3025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Kamatcsökkentések kedvező hatása</a:t>
          </a:r>
        </a:p>
      </cdr:txBody>
    </cdr:sp>
  </cdr:relSizeAnchor>
  <cdr:relSizeAnchor xmlns:cdr="http://schemas.openxmlformats.org/drawingml/2006/chartDrawing">
    <cdr:from>
      <cdr:x>0.45845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289302" y="3132430"/>
          <a:ext cx="1957856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Lakásár emelkedés kedvezőtlen hatása</a:t>
          </a:r>
        </a:p>
      </cdr:txBody>
    </cdr:sp>
  </cdr:relSizeAnchor>
  <cdr:relSizeAnchor xmlns:cdr="http://schemas.openxmlformats.org/drawingml/2006/chartDrawing">
    <cdr:from>
      <cdr:x>0.72352</cdr:x>
      <cdr:y>0.38493</cdr:y>
    </cdr:from>
    <cdr:to>
      <cdr:x>0.93638</cdr:x>
      <cdr:y>0.51513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191106" y="2072730"/>
          <a:ext cx="1527187" cy="7010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202</cdr:y>
    </cdr:from>
    <cdr:to>
      <cdr:x>0.82192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261536" y="2801112"/>
          <a:ext cx="635541" cy="5666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59077</cdr:x>
      <cdr:y>0.20596</cdr:y>
    </cdr:from>
    <cdr:to>
      <cdr:x>0.8063</cdr:x>
      <cdr:y>0.4057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238628" y="1109011"/>
          <a:ext cx="1546390" cy="107575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64074</cdr:x>
      <cdr:y>0.2101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07632" y="828869"/>
          <a:ext cx="1389562" cy="3025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Favourable effect</a:t>
          </a:r>
          <a:r>
            <a:rPr lang="hu-HU" sz="1600" i="1" baseline="0">
              <a:solidFill>
                <a:srgbClr val="002060"/>
              </a:solidFill>
            </a:rPr>
            <a:t> of base rate cut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43581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156857" y="3168769"/>
          <a:ext cx="2140622" cy="612151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Unfavourable</a:t>
          </a:r>
          <a:r>
            <a:rPr lang="hu-HU" sz="1600" i="1" baseline="0">
              <a:solidFill>
                <a:srgbClr val="002060"/>
              </a:solidFill>
            </a:rPr>
            <a:t> effect of house price increase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72352</cdr:x>
      <cdr:y>0.38493</cdr:y>
    </cdr:from>
    <cdr:to>
      <cdr:x>0.93638</cdr:x>
      <cdr:y>0.51513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191106" y="2072730"/>
          <a:ext cx="1527187" cy="701093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202</cdr:y>
    </cdr:from>
    <cdr:to>
      <cdr:x>0.82192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261536" y="2801112"/>
          <a:ext cx="635541" cy="5666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8</xdr:colOff>
      <xdr:row>6</xdr:row>
      <xdr:rowOff>30629</xdr:rowOff>
    </xdr:from>
    <xdr:to>
      <xdr:col>1</xdr:col>
      <xdr:colOff>6424021</xdr:colOff>
      <xdr:row>29</xdr:row>
      <xdr:rowOff>1093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F0EA17-6E75-4A24-8804-71EDB38017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5100</xdr:colOff>
      <xdr:row>30</xdr:row>
      <xdr:rowOff>180974</xdr:rowOff>
    </xdr:from>
    <xdr:to>
      <xdr:col>1</xdr:col>
      <xdr:colOff>6438000</xdr:colOff>
      <xdr:row>55</xdr:row>
      <xdr:rowOff>192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E57EC8-9280-437A-AB47-2CD6CBCEE7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7</xdr:row>
      <xdr:rowOff>9525</xdr:rowOff>
    </xdr:from>
    <xdr:to>
      <xdr:col>1</xdr:col>
      <xdr:colOff>6837589</xdr:colOff>
      <xdr:row>32</xdr:row>
      <xdr:rowOff>2000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9DDECC-232A-4DB3-8B50-B599240644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49</xdr:colOff>
      <xdr:row>33</xdr:row>
      <xdr:rowOff>136072</xdr:rowOff>
    </xdr:from>
    <xdr:to>
      <xdr:col>1</xdr:col>
      <xdr:colOff>6523263</xdr:colOff>
      <xdr:row>60</xdr:row>
      <xdr:rowOff>1088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506F53-3F37-4DDD-9768-AF10963E4F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6416</xdr:colOff>
      <xdr:row>6</xdr:row>
      <xdr:rowOff>157691</xdr:rowOff>
    </xdr:from>
    <xdr:to>
      <xdr:col>1</xdr:col>
      <xdr:colOff>6441267</xdr:colOff>
      <xdr:row>30</xdr:row>
      <xdr:rowOff>543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6E6C16-9350-4F9C-967B-1A96A7141C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1353</xdr:colOff>
      <xdr:row>31</xdr:row>
      <xdr:rowOff>78441</xdr:rowOff>
    </xdr:from>
    <xdr:to>
      <xdr:col>1</xdr:col>
      <xdr:colOff>6616204</xdr:colOff>
      <xdr:row>58</xdr:row>
      <xdr:rowOff>4234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BC0BFF-C95C-41A8-A1B3-3A5D38934B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699459</xdr:colOff>
      <xdr:row>1</xdr:row>
      <xdr:rowOff>62723</xdr:rowOff>
    </xdr:from>
    <xdr:to>
      <xdr:col>1</xdr:col>
      <xdr:colOff>4724277</xdr:colOff>
      <xdr:row>21</xdr:row>
      <xdr:rowOff>460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CA501D-F783-4368-9805-6A53618CCC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0278</xdr:colOff>
      <xdr:row>7</xdr:row>
      <xdr:rowOff>18400</xdr:rowOff>
    </xdr:from>
    <xdr:to>
      <xdr:col>1</xdr:col>
      <xdr:colOff>6713360</xdr:colOff>
      <xdr:row>35</xdr:row>
      <xdr:rowOff>86436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4CCD019F-BE09-4676-A2E4-77C71AC3BA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523875</xdr:colOff>
      <xdr:row>36</xdr:row>
      <xdr:rowOff>71437</xdr:rowOff>
    </xdr:from>
    <xdr:to>
      <xdr:col>2</xdr:col>
      <xdr:colOff>36582</xdr:colOff>
      <xdr:row>64</xdr:row>
      <xdr:rowOff>139473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8BA404A7-6FDB-4513-BE11-7584D5E79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</cdr:x>
      <cdr:y>0.9453</cdr:y>
    </cdr:from>
    <cdr:to>
      <cdr:x>0.18609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73853D-96D4-4BEF-91F9-5A1CC2281A2A}"/>
            </a:ext>
          </a:extLst>
        </cdr:cNvPr>
        <cdr:cNvSpPr txBox="1"/>
      </cdr:nvSpPr>
      <cdr:spPr>
        <a:xfrm xmlns:a="http://schemas.openxmlformats.org/drawingml/2006/main">
          <a:off x="0" y="4977922"/>
          <a:ext cx="1347107" cy="28804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Forrás:</a:t>
          </a:r>
          <a:r>
            <a:rPr lang="hu-HU" sz="1200" baseline="0" dirty="0" err="1"/>
            <a:t> NAV, MNB</a:t>
          </a:r>
          <a:endParaRPr lang="en-US" sz="1200" dirty="0" err="1"/>
        </a:p>
      </cdr:txBody>
    </cdr:sp>
  </cdr:relSizeAnchor>
  <cdr:relSizeAnchor xmlns:cdr="http://schemas.openxmlformats.org/drawingml/2006/chartDrawing">
    <cdr:from>
      <cdr:x>0.1292</cdr:x>
      <cdr:y>0</cdr:y>
    </cdr:from>
    <cdr:to>
      <cdr:x>0.93987</cdr:x>
      <cdr:y>0.0650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A39CAC7-AA1C-43B5-8E3A-9A85CEF39168}"/>
            </a:ext>
          </a:extLst>
        </cdr:cNvPr>
        <cdr:cNvSpPr txBox="1"/>
      </cdr:nvSpPr>
      <cdr:spPr>
        <a:xfrm xmlns:a="http://schemas.openxmlformats.org/drawingml/2006/main">
          <a:off x="935263" y="0"/>
          <a:ext cx="5868307" cy="3516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Éves átlagos négyzetméterárak alakulása megyeszékhelyeken</a:t>
          </a:r>
          <a:endParaRPr lang="en-US" sz="1800" dirty="0" err="1"/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</cdr:x>
      <cdr:y>0.94813</cdr:y>
    </cdr:from>
    <cdr:to>
      <cdr:x>0.2238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73853D-96D4-4BEF-91F9-5A1CC2281A2A}"/>
            </a:ext>
          </a:extLst>
        </cdr:cNvPr>
        <cdr:cNvSpPr txBox="1"/>
      </cdr:nvSpPr>
      <cdr:spPr>
        <a:xfrm xmlns:a="http://schemas.openxmlformats.org/drawingml/2006/main">
          <a:off x="0" y="5121831"/>
          <a:ext cx="1607342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Source:</a:t>
          </a:r>
          <a:r>
            <a:rPr lang="hu-HU" sz="1200" baseline="0" dirty="0" err="1"/>
            <a:t> NTCA, MNB</a:t>
          </a:r>
          <a:endParaRPr lang="en-US" sz="1200" dirty="0" err="1"/>
        </a:p>
      </cdr:txBody>
    </cdr:sp>
  </cdr:relSizeAnchor>
  <cdr:relSizeAnchor xmlns:cdr="http://schemas.openxmlformats.org/drawingml/2006/chartDrawing">
    <cdr:from>
      <cdr:x>0.12588</cdr:x>
      <cdr:y>0.00441</cdr:y>
    </cdr:from>
    <cdr:to>
      <cdr:x>0.93655</cdr:x>
      <cdr:y>0.06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A39CAC7-AA1C-43B5-8E3A-9A85CEF39168}"/>
            </a:ext>
          </a:extLst>
        </cdr:cNvPr>
        <cdr:cNvSpPr txBox="1"/>
      </cdr:nvSpPr>
      <cdr:spPr>
        <a:xfrm xmlns:a="http://schemas.openxmlformats.org/drawingml/2006/main">
          <a:off x="903887" y="23813"/>
          <a:ext cx="5820880" cy="3516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Development of average yearly square metre prices in county seats</a:t>
          </a:r>
          <a:endParaRPr lang="en-US" sz="1800" dirty="0" err="1"/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3246</xdr:colOff>
      <xdr:row>6</xdr:row>
      <xdr:rowOff>95250</xdr:rowOff>
    </xdr:from>
    <xdr:to>
      <xdr:col>1</xdr:col>
      <xdr:colOff>6732934</xdr:colOff>
      <xdr:row>35</xdr:row>
      <xdr:rowOff>1217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991E1E-14D9-4920-B9D8-55AA760A1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8157</xdr:colOff>
      <xdr:row>36</xdr:row>
      <xdr:rowOff>95250</xdr:rowOff>
    </xdr:from>
    <xdr:to>
      <xdr:col>1</xdr:col>
      <xdr:colOff>6827845</xdr:colOff>
      <xdr:row>65</xdr:row>
      <xdr:rowOff>12178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C74E5B2-12B7-4433-BABD-D37068DB97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44979</cdr:x>
      <cdr:y>0.0956</cdr:y>
    </cdr:from>
    <cdr:to>
      <cdr:x>0.65881</cdr:x>
      <cdr:y>0.75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6C98CC1-1C30-43E8-BAC1-80C405A15D0E}"/>
            </a:ext>
          </a:extLst>
        </cdr:cNvPr>
        <cdr:cNvSpPr/>
      </cdr:nvSpPr>
      <cdr:spPr>
        <a:xfrm xmlns:a="http://schemas.openxmlformats.org/drawingml/2006/main">
          <a:off x="3253177" y="530678"/>
          <a:ext cx="1511770" cy="3673929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>
            <a:alpha val="18039"/>
          </a:srgbClr>
        </a:solidFill>
        <a:ln xmlns:a="http://schemas.openxmlformats.org/drawingml/2006/main" w="1905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18625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6B170A2-F14A-4C79-96E2-E9538EB6B6ED}"/>
            </a:ext>
          </a:extLst>
        </cdr:cNvPr>
        <cdr:cNvSpPr txBox="1"/>
      </cdr:nvSpPr>
      <cdr:spPr>
        <a:xfrm xmlns:a="http://schemas.openxmlformats.org/drawingml/2006/main">
          <a:off x="0" y="5119795"/>
          <a:ext cx="1347107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Forrás:</a:t>
          </a:r>
          <a:r>
            <a:rPr lang="hu-HU" sz="1200" baseline="0" dirty="0" err="1"/>
            <a:t> KSH</a:t>
          </a:r>
          <a:endParaRPr lang="en-US" sz="1200" dirty="0" err="1"/>
        </a:p>
      </cdr:txBody>
    </cdr:sp>
  </cdr:relSizeAnchor>
  <cdr:relSizeAnchor xmlns:cdr="http://schemas.openxmlformats.org/drawingml/2006/chartDrawing">
    <cdr:from>
      <cdr:x>0.12931</cdr:x>
      <cdr:y>0</cdr:y>
    </cdr:from>
    <cdr:to>
      <cdr:x>0.87056</cdr:x>
      <cdr:y>0.0617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11B0C661-8BEF-4E04-A39A-36F248F32884}"/>
            </a:ext>
          </a:extLst>
        </cdr:cNvPr>
        <cdr:cNvSpPr txBox="1"/>
      </cdr:nvSpPr>
      <cdr:spPr>
        <a:xfrm xmlns:a="http://schemas.openxmlformats.org/drawingml/2006/main">
          <a:off x="935264" y="0"/>
          <a:ext cx="536121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A </a:t>
          </a:r>
          <a:r>
            <a:rPr lang="hu-HU" sz="1600" i="1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megyeszékhelyek</a:t>
          </a:r>
          <a:r>
            <a:rPr lang="hu-HU" sz="1600" i="1">
              <a:effectLst/>
              <a:latin typeface="+mn-lt"/>
              <a:ea typeface="+mn-ea"/>
              <a:cs typeface="+mn-cs"/>
            </a:rPr>
            <a:t> lakásállományának éves megújulási rátája</a:t>
          </a:r>
          <a:endParaRPr lang="en-US" sz="1800" dirty="0" err="1"/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44979</cdr:x>
      <cdr:y>0.0956</cdr:y>
    </cdr:from>
    <cdr:to>
      <cdr:x>0.65881</cdr:x>
      <cdr:y>0.75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6C98CC1-1C30-43E8-BAC1-80C405A15D0E}"/>
            </a:ext>
          </a:extLst>
        </cdr:cNvPr>
        <cdr:cNvSpPr/>
      </cdr:nvSpPr>
      <cdr:spPr>
        <a:xfrm xmlns:a="http://schemas.openxmlformats.org/drawingml/2006/main">
          <a:off x="3253177" y="530678"/>
          <a:ext cx="1511770" cy="3673929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>
            <a:alpha val="18039"/>
          </a:srgbClr>
        </a:solidFill>
        <a:ln xmlns:a="http://schemas.openxmlformats.org/drawingml/2006/main" w="1905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811</cdr:y>
    </cdr:from>
    <cdr:to>
      <cdr:x>0.18625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6B170A2-F14A-4C79-96E2-E9538EB6B6ED}"/>
            </a:ext>
          </a:extLst>
        </cdr:cNvPr>
        <cdr:cNvSpPr txBox="1"/>
      </cdr:nvSpPr>
      <cdr:spPr>
        <a:xfrm xmlns:a="http://schemas.openxmlformats.org/drawingml/2006/main">
          <a:off x="0" y="5119795"/>
          <a:ext cx="1347107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/>
            <a:t>Source: HCSO</a:t>
          </a:r>
          <a:endParaRPr lang="en-US" sz="1200" dirty="0" err="1"/>
        </a:p>
      </cdr:txBody>
    </cdr:sp>
  </cdr:relSizeAnchor>
  <cdr:relSizeAnchor xmlns:cdr="http://schemas.openxmlformats.org/drawingml/2006/chartDrawing">
    <cdr:from>
      <cdr:x>0.21864</cdr:x>
      <cdr:y>0.01072</cdr:y>
    </cdr:from>
    <cdr:to>
      <cdr:x>0.77258</cdr:x>
      <cdr:y>0.07247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11B0C661-8BEF-4E04-A39A-36F248F32884}"/>
            </a:ext>
          </a:extLst>
        </cdr:cNvPr>
        <cdr:cNvSpPr txBox="1"/>
      </cdr:nvSpPr>
      <cdr:spPr>
        <a:xfrm xmlns:a="http://schemas.openxmlformats.org/drawingml/2006/main">
          <a:off x="1573573" y="59531"/>
          <a:ext cx="3986644" cy="3427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effectLst/>
              <a:latin typeface="+mn-lt"/>
              <a:ea typeface="+mn-ea"/>
              <a:cs typeface="+mn-cs"/>
            </a:rPr>
            <a:t>Renewal rate of housing stock in county seats</a:t>
          </a:r>
          <a:endParaRPr lang="en-US" sz="1800" dirty="0" err="1"/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8912</xdr:colOff>
      <xdr:row>7</xdr:row>
      <xdr:rowOff>197644</xdr:rowOff>
    </xdr:from>
    <xdr:to>
      <xdr:col>1</xdr:col>
      <xdr:colOff>5130662</xdr:colOff>
      <xdr:row>29</xdr:row>
      <xdr:rowOff>146631</xdr:rowOff>
    </xdr:to>
    <xdr:pic>
      <xdr:nvPicPr>
        <xdr:cNvPr id="2" name="Picture 1" descr="A picture containing text, map&#10;&#10;Description automatically generated">
          <a:extLst>
            <a:ext uri="{FF2B5EF4-FFF2-40B4-BE49-F238E27FC236}">
              <a16:creationId xmlns:a16="http://schemas.microsoft.com/office/drawing/2014/main" id="{B66ED577-BBF4-46CC-ADCB-5383422EF1B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116" t="3933" r="13116" b="4842"/>
        <a:stretch/>
      </xdr:blipFill>
      <xdr:spPr>
        <a:xfrm>
          <a:off x="1027112" y="1620044"/>
          <a:ext cx="4941750" cy="4482887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5844</xdr:colOff>
      <xdr:row>7</xdr:row>
      <xdr:rowOff>256937</xdr:rowOff>
    </xdr:from>
    <xdr:to>
      <xdr:col>3</xdr:col>
      <xdr:colOff>466943</xdr:colOff>
      <xdr:row>27</xdr:row>
      <xdr:rowOff>1732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390D2C-99EE-49FC-9135-C7D8ECA48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0</xdr:row>
      <xdr:rowOff>56243</xdr:rowOff>
    </xdr:from>
    <xdr:to>
      <xdr:col>3</xdr:col>
      <xdr:colOff>458299</xdr:colOff>
      <xdr:row>56</xdr:row>
      <xdr:rowOff>8595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2FB35FB-A444-4C61-94C7-392D9C28F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612900</xdr:colOff>
      <xdr:row>37</xdr:row>
      <xdr:rowOff>12700</xdr:rowOff>
    </xdr:from>
    <xdr:to>
      <xdr:col>10</xdr:col>
      <xdr:colOff>267799</xdr:colOff>
      <xdr:row>63</xdr:row>
      <xdr:rowOff>10591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F4C199AA-1B3D-4302-8F81-47669DE94C38}"/>
            </a:ext>
          </a:extLst>
        </xdr:cNvPr>
        <xdr:cNvGrpSpPr/>
      </xdr:nvGrpSpPr>
      <xdr:grpSpPr>
        <a:xfrm>
          <a:off x="8801100" y="8991600"/>
          <a:ext cx="7189299" cy="5376414"/>
          <a:chOff x="8801100" y="8991600"/>
          <a:chExt cx="7189299" cy="537641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456D7230-A719-4F29-8851-DE6B36B0EA2A}"/>
              </a:ext>
            </a:extLst>
          </xdr:cNvPr>
          <xdr:cNvGraphicFramePr>
            <a:graphicFrameLocks/>
          </xdr:cNvGraphicFramePr>
        </xdr:nvGraphicFramePr>
        <xdr:xfrm>
          <a:off x="8801100" y="8991600"/>
          <a:ext cx="7189299" cy="53764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2" name="TextBox 1">
            <a:extLst>
              <a:ext uri="{FF2B5EF4-FFF2-40B4-BE49-F238E27FC236}">
                <a16:creationId xmlns:a16="http://schemas.microsoft.com/office/drawing/2014/main" id="{9BFF78AE-748A-4F9D-A48E-F069D632BE3B}"/>
              </a:ext>
            </a:extLst>
          </xdr:cNvPr>
          <xdr:cNvSpPr txBox="1"/>
        </xdr:nvSpPr>
        <xdr:spPr>
          <a:xfrm>
            <a:off x="8928100" y="14020800"/>
            <a:ext cx="2501900" cy="31149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i="1" dirty="0" err="1"/>
              <a:t>Source: Eurostat,</a:t>
            </a:r>
            <a:r>
              <a:rPr lang="hu-HU" sz="1400" i="1" baseline="0" dirty="0" err="1"/>
              <a:t> numbeo.com</a:t>
            </a:r>
            <a:endParaRPr lang="hu-HU" sz="1400" i="1" dirty="0" err="1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464083</xdr:colOff>
      <xdr:row>32</xdr:row>
      <xdr:rowOff>1433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C2275E-87C9-439E-A034-F2BE5964C4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65088</xdr:rowOff>
    </xdr:from>
    <xdr:to>
      <xdr:col>1</xdr:col>
      <xdr:colOff>6399900</xdr:colOff>
      <xdr:row>60</xdr:row>
      <xdr:rowOff>181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7A080A-D47F-433F-A9B7-BFD3F23549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CR%20RUSSIA/Russia_2002/DATA%20PROCESSING/SMOOTHING/FOR%20CO'S%20TURKEY%20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 refreshError="1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Hajnal Gábor" id="{D4D581AC-2C2D-4C01-BA51-E436DC3621B6}" userId="S::hajnalg@mnb.hu::c8499151-1b57-43a2-b00c-504b6e07a016" providerId="AD"/>
</personList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58"/>
  <sheetViews>
    <sheetView tabSelected="1" zoomScale="75" zoomScaleNormal="75" workbookViewId="0">
      <pane xSplit="1" ySplit="1" topLeftCell="B2" activePane="bottomRight" state="frozen"/>
      <selection activeCell="C1" sqref="C1"/>
      <selection pane="topRight" activeCell="C1" sqref="C1"/>
      <selection pane="bottomLeft" activeCell="C1" sqref="C1"/>
      <selection pane="bottomRight" activeCell="B2" sqref="B2"/>
    </sheetView>
  </sheetViews>
  <sheetFormatPr defaultColWidth="9" defaultRowHeight="15.75"/>
  <cols>
    <col min="1" max="1" width="31.42578125" style="3" customWidth="1"/>
    <col min="2" max="2" width="163.7109375" style="3" bestFit="1" customWidth="1"/>
    <col min="3" max="3" width="148.42578125" style="3" bestFit="1" customWidth="1"/>
    <col min="4" max="16384" width="9" style="3"/>
  </cols>
  <sheetData>
    <row r="1" spans="1:3">
      <c r="A1" s="2"/>
      <c r="B1" s="1"/>
      <c r="C1" s="1" t="s">
        <v>0</v>
      </c>
    </row>
    <row r="2" spans="1:3">
      <c r="A2" s="7" t="s">
        <v>1</v>
      </c>
      <c r="B2" s="209" t="str">
        <f>'1_ábra_chart'!B1</f>
        <v>A munkanélküliség és a foglalkoztatottság</v>
      </c>
      <c r="C2" s="209" t="str">
        <f>'1_ábra_chart'!B2</f>
        <v>Unemployment and employment</v>
      </c>
    </row>
    <row r="3" spans="1:3">
      <c r="A3" s="7" t="s">
        <v>2</v>
      </c>
      <c r="B3" s="209" t="str">
        <f>'2_ábra_chart'!B1</f>
        <v>A lakosság pénzügyi eszközeinek és kötelezettségeinek, valamint reáljövedelmének alakulása</v>
      </c>
      <c r="C3" s="209" t="str">
        <f>'2_ábra_chart'!B2</f>
        <v>Changes in households’ financial assets, liabilities and real income</v>
      </c>
    </row>
    <row r="4" spans="1:3">
      <c r="A4" s="7" t="s">
        <v>3</v>
      </c>
      <c r="B4" s="209" t="str">
        <f>'3_ábra_chart'!$B$1</f>
        <v>A kiadott építési engedélyek és a lakossági lakásvásárlási/korszerűsítési szándék alakulása</v>
      </c>
      <c r="C4" s="3" t="str">
        <f>'3_ábra_chart'!$B$2</f>
        <v>Changes in building permits issued and households’ motivations for home purchases/upgrades</v>
      </c>
    </row>
    <row r="5" spans="1:3">
      <c r="A5" s="7" t="s">
        <v>4</v>
      </c>
      <c r="B5" s="209" t="str">
        <f>'4_ábra_chart'!B1</f>
        <v>Lakásvásárlásból, az értéknövekedésen keresztül elérhető hozam és a betéti hozam alakulása</v>
      </c>
      <c r="C5" s="3" t="str">
        <f>'4_ábra_chart'!B2</f>
        <v>Changes in the yield premium realizable on home purchases through value appreciation, and in deposit yields</v>
      </c>
    </row>
    <row r="6" spans="1:3">
      <c r="A6" s="7" t="s">
        <v>5</v>
      </c>
      <c r="B6" s="209" t="str">
        <f>'5_ábra_chart'!B1</f>
        <v xml:space="preserve">
A budapesti lakásvásárlók megoszlása a lakásvásárlás célja szerint</v>
      </c>
      <c r="C6" s="3" t="str">
        <f>'5_ábra_chart'!B2</f>
        <v>Distribution of home buyers in Budapest by purpose of home purchase</v>
      </c>
    </row>
    <row r="7" spans="1:3">
      <c r="A7" s="7" t="s">
        <v>6</v>
      </c>
      <c r="B7" s="209" t="str">
        <f>'6_ábra_chart'!B1</f>
        <v>A kiadott lakásépítési engedélyek és az átadott lakások száma</v>
      </c>
      <c r="C7" s="209" t="str">
        <f>'6_ábra_chart'!B2</f>
        <v>Number of building permits issued and number of new completions</v>
      </c>
    </row>
    <row r="8" spans="1:3">
      <c r="A8" s="7" t="s">
        <v>7</v>
      </c>
      <c r="B8" s="209" t="str">
        <f>'7_ábra_chart'!$B$1</f>
        <v>Az átadott új építésű lakások építettő szerinti megoszlása</v>
      </c>
      <c r="C8" s="3" t="str">
        <f>'7_ábra_chart'!$B$2</f>
        <v>Distribution of new completions by developer</v>
      </c>
    </row>
    <row r="9" spans="1:3">
      <c r="A9" s="7" t="s">
        <v>8</v>
      </c>
      <c r="B9" s="209" t="str">
        <f>'8_ábra_chart'!B1</f>
        <v>A létesítendő új lakások és lakóépületek havi számának alakulása a kiadott építési engedélyek alapján</v>
      </c>
      <c r="C9" s="209" t="str">
        <f>'8_ábra_chart'!B2</f>
        <v>Development of the monthly number of new homes and residential buildings to be constructed, based on the number of issued construction permits</v>
      </c>
    </row>
    <row r="10" spans="1:3">
      <c r="A10" s="7" t="s">
        <v>758</v>
      </c>
      <c r="B10" s="209" t="str">
        <f>'9_ábra_chart'!B1</f>
        <v>Az építőipari termelést gátló tényezők</v>
      </c>
      <c r="C10" s="3" t="str">
        <f>'9_ábra_chart'!B2</f>
        <v>Constraints on construction output</v>
      </c>
    </row>
    <row r="11" spans="1:3">
      <c r="A11" s="7" t="s">
        <v>9</v>
      </c>
      <c r="B11" s="209" t="str">
        <f>'10_ábra_chart'!$B$1</f>
        <v>Az építőiparban foglalkoztatottak száma</v>
      </c>
      <c r="C11" s="3" t="str">
        <f>'10_ábra_chart'!$B$2</f>
        <v>Number of employees in the construction industry</v>
      </c>
    </row>
    <row r="12" spans="1:3">
      <c r="A12" s="7" t="s">
        <v>10</v>
      </c>
      <c r="B12" s="209" t="str">
        <f>'11_ábra_chart'!$B$1</f>
        <v>A lakásépítési költségek és a nominális lakásárak éves növekedése</v>
      </c>
      <c r="C12" s="3" t="str">
        <f>'11_ábra_chart'!$B$2</f>
        <v>Annual increase in home construction costs and nominal house prices</v>
      </c>
    </row>
    <row r="13" spans="1:3">
      <c r="A13" s="7" t="s">
        <v>11</v>
      </c>
      <c r="B13" s="209" t="str">
        <f>'12_ábra_chart'!B1</f>
        <v>A lakásprojektek hitelezés feltételei és a kereslet alakulása</v>
      </c>
      <c r="C13" s="209" t="str">
        <f>'12_ábra_chart'!B2</f>
        <v>Lending conditions of housing projects and changes in demand</v>
      </c>
    </row>
    <row r="14" spans="1:3">
      <c r="A14" s="7" t="s">
        <v>12</v>
      </c>
      <c r="B14" s="209" t="str">
        <f>'13_ábra_chart'!$B$1</f>
        <v>A lakásárak alakulása</v>
      </c>
      <c r="C14" s="209" t="str">
        <f>'13_ábra_chart'!B2</f>
        <v>House price developments</v>
      </c>
    </row>
    <row r="15" spans="1:3">
      <c r="A15" s="7" t="s">
        <v>13</v>
      </c>
      <c r="B15" s="209" t="str">
        <f>'14_ábra_chart'!$B$1</f>
        <v>Nominális MNB lakásárindex településtípusonként megbontva</v>
      </c>
      <c r="C15" s="209" t="str">
        <f>'14_ábra_chart'!B2</f>
        <v>The MNB’s nominal house price index by type of settlement</v>
      </c>
    </row>
    <row r="16" spans="1:3">
      <c r="A16" s="7" t="s">
        <v>14</v>
      </c>
      <c r="B16" s="209" t="str">
        <f>'15_ábra_chart'!$B$1</f>
        <v>Az aggregált és a budapesti MNB lakásárindexek éves növekedési üteme előzetes számításokkal</v>
      </c>
      <c r="C16" s="209" t="str">
        <f>'15_ábra_chart'!B2</f>
        <v>Annual growth rate of aggregate and Budapest house price indices of the MNB, with preliminary calculations</v>
      </c>
    </row>
    <row r="17" spans="1:3">
      <c r="A17" s="7" t="s">
        <v>15</v>
      </c>
      <c r="B17" s="209" t="str">
        <f>'16_ábra_chart'!$B$1</f>
        <v>A magánszemélyek között létrejött lakáspiaci tranzakciók negyedéves és éves száma</v>
      </c>
      <c r="C17" s="209" t="str">
        <f>'16_ábra_chart'!B2</f>
        <v>Quarterly and annual number of housing market transactions between individuals</v>
      </c>
    </row>
    <row r="18" spans="1:3">
      <c r="A18" s="7" t="s">
        <v>873</v>
      </c>
      <c r="B18" s="209" t="str">
        <f>'17_ábra_chart'!$B$1</f>
        <v>Lakóingatlanok medián értékesítési ideje Budapest és vidék, valamint ingatlantípus szerint megbontva</v>
      </c>
      <c r="C18" s="209" t="str">
        <f>'17_ábra_chart'!B2</f>
        <v>Median time to sell residential property, broken down between Budapest and the provinces, and by type of property</v>
      </c>
    </row>
    <row r="19" spans="1:3">
      <c r="A19" s="7" t="s">
        <v>16</v>
      </c>
      <c r="B19" s="209" t="str">
        <f>'18_ábra_chart'!$B$1</f>
        <v>Medián alku a budapesti és vidéki lakáspiacon és az irányár átlagos változtatása</v>
      </c>
      <c r="C19" s="209" t="str">
        <f>'18_ábra_chart'!B2</f>
        <v>Median bargain in the Budapest and rural housing markets, with the average change to the list price</v>
      </c>
    </row>
    <row r="20" spans="1:3">
      <c r="A20" s="7" t="s">
        <v>17</v>
      </c>
      <c r="B20" s="209" t="str">
        <f>'19_ábra_chart'!$B$1</f>
        <v>A városi lakások árváltozása 2008 IV. és 2019 II. negyedév között (2018 II. és 2019 II. negyedév között)</v>
      </c>
      <c r="C20" s="209" t="str">
        <f>'19_ábra_chart'!B2</f>
        <v>Development of urban house prices by region between 2008 Q4 and 2019 Q2 (between 2018 Q2 and 2019 Q2)</v>
      </c>
    </row>
    <row r="21" spans="1:3">
      <c r="A21" s="7" t="s">
        <v>18</v>
      </c>
      <c r="B21" s="209" t="str">
        <f>'20_ábra_chart'!$B$1</f>
        <v>A lakásárak eltérése a fundamentumok által indokolt szinttől országosan és Budapesten</v>
      </c>
      <c r="C21" s="209" t="str">
        <f>'20_ábra_chart'!B2</f>
        <v>Deviation of house prices from the level justified by fundamentals, nationwide and in Budapest</v>
      </c>
    </row>
    <row r="22" spans="1:3">
      <c r="A22" s="7" t="s">
        <v>19</v>
      </c>
      <c r="B22" s="209" t="str">
        <f>'21_ábra_chart'!$B$1</f>
        <v>Az aggregált reál MNB lakásárindex előrejelzése (éves változás)</v>
      </c>
      <c r="C22" s="209" t="str">
        <f>'21_ábra_chart'!B2</f>
        <v>Forecast of the MNB's aggregated real house price index (annual change)</v>
      </c>
    </row>
    <row r="23" spans="1:3">
      <c r="A23" s="7" t="s">
        <v>874</v>
      </c>
      <c r="B23" s="209" t="str">
        <f>'22_ábra_chart'!$B$1</f>
        <v>Medián lakásárak és négyzetméterárak településtípus szerint</v>
      </c>
      <c r="C23" s="209" t="str">
        <f>'22_ábra_chart'!B2</f>
        <v>Median house prices and square metre prices by type of settlement</v>
      </c>
    </row>
    <row r="24" spans="1:3">
      <c r="A24" s="7" t="s">
        <v>20</v>
      </c>
      <c r="B24" s="209" t="str">
        <f>'23_ábra_chart'!$B$1</f>
        <v>Átlagos négyzetméterárak településtípusok szerint (Budapest átlaga = 100%)</v>
      </c>
      <c r="C24" s="209" t="str">
        <f>'23_ábra_chart'!B2</f>
        <v>Average square metre price by type of settlement (average of Budapest = 100 per cent)</v>
      </c>
    </row>
    <row r="25" spans="1:3">
      <c r="A25" s="7" t="s">
        <v>875</v>
      </c>
      <c r="B25" s="209" t="str">
        <f>'24_ábra_chart'!$B$1</f>
        <v>Lakásár / jövedelem mutató Magyarország régióközpontjaiban</v>
      </c>
      <c r="C25" s="209" t="str">
        <f>'24_ábra_chart'!C1</f>
        <v>Vissza a jegyzékre / Return to the Index</v>
      </c>
    </row>
    <row r="26" spans="1:3">
      <c r="A26" s="7" t="s">
        <v>21</v>
      </c>
      <c r="B26" s="209" t="str">
        <f>'25_ábra_chart'!$B$1</f>
        <v>A kiadott lakásépítési engedélyek és az átadott új építésű lakások száma</v>
      </c>
      <c r="C26" s="209" t="str">
        <f>'25_ábra_chart'!B2</f>
        <v>Number of building permits issued and number of new completions</v>
      </c>
    </row>
    <row r="27" spans="1:3">
      <c r="A27" s="7" t="s">
        <v>22</v>
      </c>
      <c r="B27" s="209" t="str">
        <f>'26_ábra_chart'!$B$1</f>
        <v>A régiós országokban kiadott lakásépítési engedélyek, a felépült lakások száma és a lakásállomány éves megújulási aránya</v>
      </c>
      <c r="C27" s="209" t="str">
        <f>'26_ábra_chart'!B2</f>
        <v>Building permits issued, new completions, and housing stock annual renewal rates in countries across the region</v>
      </c>
    </row>
    <row r="28" spans="1:3">
      <c r="A28" s="7" t="s">
        <v>23</v>
      </c>
      <c r="B28" s="209" t="str">
        <f>'27_ábra_chart'!$B$1</f>
        <v>A 2019 III. negyedév végén, Budapesten és vidéken építés alatt álló és tervezett új lakások megoszlása a várható átadás negyedéve szerint</v>
      </c>
      <c r="C28" s="209" t="str">
        <f>'27_ábra_chart'!B2</f>
        <v>Breakdown of new homes planned and under construction in Budapest and the countryside at the end of 2019 Q3 by quarter of planned completion</v>
      </c>
    </row>
    <row r="29" spans="1:3">
      <c r="A29" s="7" t="s">
        <v>24</v>
      </c>
      <c r="B29" s="209" t="str">
        <f>'28_ábra_chart'!$B$1</f>
        <v>A 2019 III. negyedév végén Budapesten építés alatt álló és tervezett új lakások megoszlása a várható átadás negyedéve szerint</v>
      </c>
      <c r="C29" s="209" t="str">
        <f>'28_ábra_chart'!B2</f>
        <v>Breakdown of new homes planned and under construction in Budapest at the end of 2019 Q3 by quarter of planned completion</v>
      </c>
    </row>
    <row r="30" spans="1:3">
      <c r="A30" s="7" t="s">
        <v>25</v>
      </c>
      <c r="B30" s="209" t="str">
        <f>'29_ábra_chart'!$B$1</f>
        <v>Szabad lakások száma és aránya a Budapesten fejlesztés alatt álló új lakások között</v>
      </c>
      <c r="C30" s="209" t="str">
        <f>'29_ábra_chart'!B2</f>
        <v>Number and ratio of vacant new homes under development in Budapest</v>
      </c>
    </row>
    <row r="31" spans="1:3">
      <c r="A31" s="7" t="s">
        <v>26</v>
      </c>
      <c r="B31" s="209" t="str">
        <f>'30_ábra_chart'!$B$1</f>
        <v>Az átadott új építésű lakások száma országosan és annak előrejelzése</v>
      </c>
      <c r="C31" s="209" t="str">
        <f>'30_ábra_chart'!B2</f>
        <v>Number of new completions nationwide, with forecast</v>
      </c>
    </row>
    <row r="32" spans="1:3">
      <c r="A32" s="7" t="s">
        <v>413</v>
      </c>
      <c r="B32" s="209" t="str">
        <f>'31_ábra_chart'!$B$1</f>
        <v>A fejlesztés alatt álló újlakások volumene és átlagos négyzetméterára Magyarországon</v>
      </c>
      <c r="C32" s="209" t="str">
        <f>'31_ábra_chart'!B2</f>
        <v>Volume and average square metre price of new homes in development in Hungary</v>
      </c>
    </row>
    <row r="33" spans="1:3">
      <c r="A33" s="7" t="s">
        <v>414</v>
      </c>
      <c r="B33" s="209" t="str">
        <f>'32_ábra_chart'!$B$1</f>
        <v>A fejlesztés alatt álló újlakások volumene és átlagos négyzetméterára Budapesten</v>
      </c>
      <c r="C33" s="209" t="str">
        <f>'32_ábra_chart'!B2</f>
        <v>Volume and average square metre price of new homes in development in Budapest</v>
      </c>
    </row>
    <row r="34" spans="1:3">
      <c r="A34" s="7" t="s">
        <v>415</v>
      </c>
      <c r="B34" s="209" t="str">
        <f>'33_ábra_chart'!$B$1</f>
        <v>A budapesti még szabad új lakások átlagos négyzetméterára, és várható eladási ideje</v>
      </c>
      <c r="C34" s="209" t="str">
        <f>'33_ábra_chart'!B2</f>
        <v>Average square metre price and expected sale time of vacant new homes in Budapest</v>
      </c>
    </row>
    <row r="35" spans="1:3">
      <c r="A35" s="7" t="s">
        <v>442</v>
      </c>
      <c r="B35" s="209" t="str">
        <f>'34_ábra_chart'!$B$1</f>
        <v>A Budapestre tervezett újlakás átadások összetétele az értékesítéskor alkalmazandó áfamérték szerint és a szabad lakások átlagos négyzetméterára</v>
      </c>
      <c r="C35" s="209" t="str">
        <f>'34_ábra_chart'!B2</f>
        <v>Composition of new completions planned in Budapest by the VAT rate applicable at the time of sale, with the average square metre price for vacant homes</v>
      </c>
    </row>
    <row r="36" spans="1:3">
      <c r="A36" s="7" t="s">
        <v>547</v>
      </c>
      <c r="B36" s="209" t="str">
        <f>'35_ábra_chart'!$B$1</f>
        <v>A reál lakásárak és a lakáshitel-állomány éves növekedési üteme európai összehasonlításban</v>
      </c>
      <c r="C36" s="209" t="str">
        <f>'35_ábra_chart'!B2</f>
        <v>Annual increase in real house prices and the housing loan stock by European comparison</v>
      </c>
    </row>
    <row r="37" spans="1:3">
      <c r="A37" s="7" t="s">
        <v>548</v>
      </c>
      <c r="B37" s="209" t="str">
        <f>'36_ábra_chart'!$B$1</f>
        <v>Nominális lakásárak alakulása az európai fővárosokban (2009 átlaga = 100%)</v>
      </c>
      <c r="C37" s="209" t="str">
        <f>'36_ábra_chart'!$B$2</f>
        <v>Development of nominal house prices in European capitals (average of 2009 = 100 per cent)</v>
      </c>
    </row>
    <row r="38" spans="1:3">
      <c r="A38" s="7" t="s">
        <v>666</v>
      </c>
      <c r="B38" s="209" t="str">
        <f>'37_ábra_chart'!$B$1</f>
        <v>Lakásár/jövedelem-mutató az európai fővárosokban</v>
      </c>
      <c r="C38" s="209" t="str">
        <f>'37_ábra_chart'!$B$2</f>
        <v>Price-to-income ratios in European capitals</v>
      </c>
    </row>
    <row r="39" spans="1:3">
      <c r="A39" s="7" t="s">
        <v>667</v>
      </c>
      <c r="B39" s="209" t="str">
        <f>'38_ábra_chart'!$B$1</f>
        <v>A lakásárak eltérése a becsült fundamentumok által indokolt szinttől európai összehasonlításban</v>
      </c>
      <c r="C39" s="209" t="str">
        <f>'38_ábra_chart'!$B$2</f>
        <v>Deviation of house prices from the estimated level justified by the fundamentals in European comparison</v>
      </c>
    </row>
    <row r="40" spans="1:3">
      <c r="A40" s="7" t="s">
        <v>668</v>
      </c>
      <c r="B40" s="209" t="str">
        <f>'39_ábra_chart'!$B$1</f>
        <v>Új lakáshitel-szerződések volumene kamatozás és denomináció szerint</v>
      </c>
      <c r="C40" s="209" t="str">
        <f>'39_ábra_chart'!$B$2</f>
        <v>Volume of new housing loans by interest rate fixation and denomination</v>
      </c>
    </row>
    <row r="41" spans="1:3">
      <c r="A41" s="7" t="s">
        <v>669</v>
      </c>
      <c r="B41" s="209" t="str">
        <f>'40_ábra_chart'!$B$1</f>
        <v>Az újonnan folyósított lakáshitelek megoszlása  kamatperiódus szerint</v>
      </c>
      <c r="C41" s="209" t="str">
        <f>'40_ábra_chart'!$B$2</f>
        <v>Distribution of housing loan disbursements by interest rate period</v>
      </c>
    </row>
    <row r="42" spans="1:3">
      <c r="A42" s="7" t="s">
        <v>670</v>
      </c>
      <c r="B42" s="209" t="str">
        <f>'41_ábra_chart'!$B$1</f>
        <v>Az újonnan folyósított lakáshitelek megoszlása hitelcél szerint</v>
      </c>
      <c r="C42" s="209" t="str">
        <f>'41_ábra_chart'!$B$2</f>
        <v>Distribution of housing loan disbursements  by loan purpose</v>
      </c>
    </row>
    <row r="43" spans="1:3">
      <c r="A43" s="7" t="s">
        <v>748</v>
      </c>
      <c r="B43" s="209" t="str">
        <f>'42_ábra_chart'!$B$1</f>
        <v>A lakáshitel-feltételek és a kereslet alakulása</v>
      </c>
      <c r="C43" s="209" t="str">
        <f>'42_ábra_chart'!$B$2</f>
        <v>Changes in credit conditions and demand for housing loans</v>
      </c>
    </row>
    <row r="44" spans="1:3">
      <c r="A44" s="7" t="s">
        <v>749</v>
      </c>
      <c r="B44" s="209" t="str">
        <f>'43_ábra_chart'!$B$1</f>
        <v>Az új lakáshitelek THM-értéke</v>
      </c>
      <c r="C44" s="209" t="str">
        <f>'43_ábra_chart'!$B$2</f>
        <v>APR of new housing loans</v>
      </c>
    </row>
    <row r="45" spans="1:3">
      <c r="A45" s="7" t="s">
        <v>750</v>
      </c>
      <c r="B45" s="209" t="str">
        <f>'44_ábra_chart'!$B$1</f>
        <v>Az új lakáshitelek átlagos szerződéses összege</v>
      </c>
      <c r="C45" s="209" t="str">
        <f>'44_ábra_chart'!$B$2</f>
        <v>Average contract size of new housing loans</v>
      </c>
    </row>
    <row r="46" spans="1:3">
      <c r="A46" s="7" t="s">
        <v>751</v>
      </c>
      <c r="B46" s="209" t="str">
        <f>'45_ábra_chart'!$B$1</f>
        <v>Az új lakáshitelek szerződéses összeggel súlyozott átlagos futamideje</v>
      </c>
      <c r="C46" s="209" t="str">
        <f>'45_ábra_chart'!$B$2</f>
        <v>Average maturity of new housing loans, weighted by contract size</v>
      </c>
    </row>
    <row r="47" spans="1:3">
      <c r="A47" s="7" t="s">
        <v>921</v>
      </c>
      <c r="B47" s="209" t="str">
        <f>'46_ábra_chart'!$B$1</f>
        <v>A CSOK-szerződéskötések volumene a támogatás célja szerint</v>
      </c>
      <c r="C47" s="209" t="str">
        <f>'46_ábra_chart'!$B$2</f>
        <v>Volume of contracts in the Home Purchase Subsidy scheme by purpose</v>
      </c>
    </row>
    <row r="48" spans="1:3">
      <c r="A48" s="7" t="s">
        <v>922</v>
      </c>
      <c r="B48" s="209" t="str">
        <f>'47_ábra_chart'!$B$1</f>
        <v>Lakásvásárlás elérhetőségére vonatkozó index (Housing Affordability Index, HAI)</v>
      </c>
      <c r="C48" s="209" t="str">
        <f>'47_ábra_chart'!$B$2</f>
        <v>Housing Affordability Index (HAI)</v>
      </c>
    </row>
    <row r="49" spans="1:3">
      <c r="A49" s="7" t="s">
        <v>923</v>
      </c>
      <c r="B49" s="209" t="str">
        <f>'48_ábra_chart'!$B$1</f>
        <v>GDP-arányos lakáshitel-állomány európai összehasonlításban</v>
      </c>
      <c r="C49" s="209" t="str">
        <f>'48_ábra_chart'!$B$2</f>
        <v>Housing credit-to-GDP by European comparison</v>
      </c>
    </row>
    <row r="50" spans="1:3">
      <c r="A50" s="7" t="s">
        <v>1411</v>
      </c>
      <c r="B50" s="209" t="str">
        <f>'49_ábra_chart'!$B$1</f>
        <v>Lakhatási státusz szerinti megoszlás európai összehasonlításban</v>
      </c>
      <c r="C50" s="209" t="str">
        <f>'49_ábra_chart'!$B$2</f>
        <v>Distribution by tenure status by European comparison</v>
      </c>
    </row>
    <row r="51" spans="1:3">
      <c r="A51" s="7" t="s">
        <v>92</v>
      </c>
      <c r="B51" s="209" t="str">
        <f>'1_box_1_ábra_chart'!B1</f>
        <v>Éves átlagos négyzetméterárak alakulása megyeszékhelyeken</v>
      </c>
      <c r="C51" s="209" t="str">
        <f>'1_box_1_ábra_chart'!B2</f>
        <v>Development of average yearly square metre prices in county seats</v>
      </c>
    </row>
    <row r="52" spans="1:3">
      <c r="A52" s="7" t="s">
        <v>549</v>
      </c>
      <c r="B52" s="3" t="str">
        <f>'1_box_2_ábra_chart'!B1</f>
        <v>A megyeszékhelyek lakásállományának éves megújulási rátája</v>
      </c>
      <c r="C52" s="3" t="str">
        <f>'1_box_2_ábra_chart'!B2</f>
        <v>Renewal rate of housing stock in county seats</v>
      </c>
    </row>
    <row r="53" spans="1:3">
      <c r="A53" s="7" t="s">
        <v>927</v>
      </c>
      <c r="B53" s="209" t="str">
        <f>'2_box_1_táblázat_table'!B1</f>
        <v>Lakásár / jövedelem mutató budapesti és vidéki, valamint fiatal és átlagos lakásvásárló esetén</v>
      </c>
      <c r="C53" s="209" t="str">
        <f>'2_box_1_táblázat_table'!B2</f>
        <v>Price-to-income ratio in Budapest and on the countryside, as well as in case of average and young home buyers</v>
      </c>
    </row>
    <row r="54" spans="1:3">
      <c r="A54" s="7" t="s">
        <v>416</v>
      </c>
      <c r="B54" s="209" t="str">
        <f>'2_box_1_ábra_chart'!B1</f>
        <v>A 30 év alattiak tranzakcióinak aránya Budapesten irányítószámonként 2018-ban (%)</v>
      </c>
      <c r="C54" s="209" t="str">
        <f>'2_box_1_ábra_chart'!B2</f>
        <v>Proportion of people under 30 within transactions made in 2018 in Budapest, by postal code (per cent)</v>
      </c>
    </row>
    <row r="55" spans="1:3">
      <c r="A55" s="7" t="s">
        <v>417</v>
      </c>
      <c r="B55" s="209" t="str">
        <f>'2_box_2_ábra_chart'!B1</f>
        <v>Bérleti díj/jövedelem mutató az európai fővárosokban</v>
      </c>
      <c r="C55" s="209" t="str">
        <f>'2_box_2_ábra_chart'!B2</f>
        <v>Rent-to-income ratio in European capitals</v>
      </c>
    </row>
    <row r="56" spans="1:3">
      <c r="A56" s="7"/>
      <c r="B56" s="209"/>
      <c r="C56" s="209"/>
    </row>
    <row r="57" spans="1:3" s="209" customFormat="1">
      <c r="A57" s="7"/>
    </row>
    <row r="58" spans="1:3" s="209" customFormat="1">
      <c r="A58" s="7"/>
    </row>
  </sheetData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5_ábra_chart'!A1" display="5_ábra_chart" xr:uid="{00000000-0004-0000-0000-000004000000}"/>
    <hyperlink ref="A7" location="'6_ábra_chart'!A1" display="6_ábra_chart" xr:uid="{00000000-0004-0000-0000-000005000000}"/>
    <hyperlink ref="A8" location="'7_ábra_chart'!A1" display="7_ábra_chart" xr:uid="{00000000-0004-0000-0000-000006000000}"/>
    <hyperlink ref="A9" location="'8_ábra_chart'!A1" display="8_ábra_chart" xr:uid="{00000000-0004-0000-0000-000007000000}"/>
    <hyperlink ref="A11" location="'10_ábra_chart'!A1" display="10_ábra_chart" xr:uid="{00000000-0004-0000-0000-000008000000}"/>
    <hyperlink ref="A12" location="'11_ábra_chart'!A1" display="11_ábra_chart" xr:uid="{00000000-0004-0000-0000-000009000000}"/>
    <hyperlink ref="A13" location="'12_ábra_chart'!A1" display="12_ábra_chart" xr:uid="{00000000-0004-0000-0000-00000A000000}"/>
    <hyperlink ref="A14" location="'13_ábra_chart'!A1" display="13_ábra_chart" xr:uid="{00000000-0004-0000-0000-00000B000000}"/>
    <hyperlink ref="A15" location="'14_ábra_chart'!A1" display="14_ábra_chart" xr:uid="{00000000-0004-0000-0000-00000C000000}"/>
    <hyperlink ref="A16" location="'15_ábra_chart'!A1" display="15_ábra_chart" xr:uid="{00000000-0004-0000-0000-00000D000000}"/>
    <hyperlink ref="A17" location="'16_ábra_chart'!A1" display="16_ábra_chart" xr:uid="{00000000-0004-0000-0000-00000E000000}"/>
    <hyperlink ref="A19" location="'18_ábra_chart'!A1" display="18_ábra_chart" xr:uid="{00000000-0004-0000-0000-00000F000000}"/>
    <hyperlink ref="A20" location="'19_ábra_chart'!A1" display="19_ábra_chart" xr:uid="{00000000-0004-0000-0000-000010000000}"/>
    <hyperlink ref="A21" location="'20_ábra_chart'!A1" display="20_ábra_chart" xr:uid="{00000000-0004-0000-0000-000011000000}"/>
    <hyperlink ref="A22" location="'21_ábra_chart'!A1" display="21_ábra_chart" xr:uid="{00000000-0004-0000-0000-000012000000}"/>
    <hyperlink ref="A23" location="'22_ábra_chart'!A1" display="22_ábra_chart" xr:uid="{00000000-0004-0000-0000-000013000000}"/>
    <hyperlink ref="A25" location="'24_ábra_chart'!A1" display="24_ábra_chart" xr:uid="{00000000-0004-0000-0000-000014000000}"/>
    <hyperlink ref="A27" location="'26_ábra_chart'!A1" display="26_ábra_chart" xr:uid="{00000000-0004-0000-0000-000016000000}"/>
    <hyperlink ref="A31" location="'30_ábra_chart'!A1" display="30_ábra_chart" xr:uid="{00000000-0004-0000-0000-000018000000}"/>
    <hyperlink ref="A32" location="'31_ábra_chart'!A1" display="31_ábra_chart" xr:uid="{00000000-0004-0000-0000-000019000000}"/>
    <hyperlink ref="A38" location="'37_ábra_chart'!A1" display="37_ábra_chart" xr:uid="{00000000-0004-0000-0000-00001F000000}"/>
    <hyperlink ref="A39" location="'38_ábra_chart'!A1" display="38_ábra_chart" xr:uid="{00000000-0004-0000-0000-000020000000}"/>
    <hyperlink ref="A40" location="'39_ábra_chart'!A1" display="39_ábra_chart" xr:uid="{00000000-0004-0000-0000-000021000000}"/>
    <hyperlink ref="A41:A42" location="'34_ábra_chart'!A1" display="34_ábra_chart" xr:uid="{00000000-0004-0000-0000-000022000000}"/>
    <hyperlink ref="A41" location="'40_ábra_chart'!A1" display="40_ábra_chart" xr:uid="{00000000-0004-0000-0000-000023000000}"/>
    <hyperlink ref="A42" location="'41_ábra_chart'!A1" display="41_ábra_chart" xr:uid="{00000000-0004-0000-0000-000024000000}"/>
    <hyperlink ref="A55" location="'2_box_2_ábra_chart'!A1" display="box_2_ábra_chart_2" xr:uid="{00000000-0004-0000-0000-000025000000}"/>
    <hyperlink ref="A53" location="'2_box_1_táblázat_table'!A1" display="box_2_táblázat_table_1" xr:uid="{00000000-0004-0000-0000-000026000000}"/>
    <hyperlink ref="A52" location="box_1_ábra_chart_1!A1" display="box_1_ábra_chart_1" xr:uid="{00000000-0004-0000-0000-000028000000}"/>
    <hyperlink ref="A52" location="'1_box_2_ábra_chart'!A1" display="box_1_ábra_chart_2" xr:uid="{00000000-0004-0000-0000-000029000000}"/>
    <hyperlink ref="A43:A47" location="'34_ábra_chart'!A1" display="34_ábra_chart" xr:uid="{8B54D2AD-E073-4EC5-AC9E-1E9A77B70F0A}"/>
    <hyperlink ref="A43" location="'42_ábra_chart'!A1" display="42_ábra_chart" xr:uid="{23005366-BFAF-4B07-B9EB-831A4C3715BA}"/>
    <hyperlink ref="A44" location="'43_ábra_chart'!A1" display="43_ábra_chart" xr:uid="{8150FA2E-FC55-464D-8E3F-19D8C8A748EF}"/>
    <hyperlink ref="A45" location="'44_ábra_chart'!A1" display="44_ábra_chart" xr:uid="{40336CED-A8C3-4749-9CE2-38EF10181440}"/>
    <hyperlink ref="A46" location="'45_ábra_chart'!A1" display="45_ábra_chart" xr:uid="{392E4CE1-F027-4BBB-8DB3-84607BC1694B}"/>
    <hyperlink ref="A47" location="'46_ábra_chart'!A1" display="46_ábra_chart" xr:uid="{81F58370-69FA-495F-A267-D699FD23EABB}"/>
    <hyperlink ref="A48" location="'47_ábra_chart'!A1" display="47_ábra_chart" xr:uid="{901701A9-0247-41CD-AF0F-3CA81FACA7BF}"/>
    <hyperlink ref="A49" location="'48_ábra_chart'!A1" display="48_ábra_chart" xr:uid="{1727849A-DA67-41EA-A156-525E75178C5D}"/>
    <hyperlink ref="A51" location="'1_box_1_ábra_chart'!A1" display="box_1_ábra_chart_1" xr:uid="{50CE3059-9EA5-4850-AC8C-A65FB47E44A1}"/>
    <hyperlink ref="A10" location="'9_ábra_chart'!A1" display="9_ábra_chart_" xr:uid="{40206511-12CF-4E82-A706-553CC5BA000F}"/>
    <hyperlink ref="A18" location="'17_ábra_chart'!A1" display="17_ábra_chart" xr:uid="{37AFE72C-D283-4165-AD34-47C1FEC52F28}"/>
    <hyperlink ref="A24" location="'23_ábra_chart'!A1" display="'23_ábra_chart" xr:uid="{4D9C1D4B-FC6E-493B-9DA4-29DE58F068BE}"/>
    <hyperlink ref="A26" location="'25_ábra_chart'!A1" display="'25_ábra_chart" xr:uid="{4B061799-D391-453A-A686-F858E3F5333B}"/>
    <hyperlink ref="A28" location="'27_ábra_chart'!A1" display="'27_ábra_chart" xr:uid="{F72F9E66-30CF-4343-B590-2D2862E9E35F}"/>
    <hyperlink ref="A29" location="'28_ábra_chart'!A1" display="'28_ábra_chart" xr:uid="{0BE68281-81AF-4C56-95E7-3BCCD430B421}"/>
    <hyperlink ref="A30" location="'29_ábra_chart'!A1" display="'29_ábra_chart" xr:uid="{6A5BDD23-3647-42D6-B53B-D381E75226FD}"/>
    <hyperlink ref="A34" location="'33_ábra_chart'!A1" display="33_ábra_chart" xr:uid="{879C86E4-816F-4529-BD07-24E22FDEB321}"/>
    <hyperlink ref="A37" location="'36_ábra_chart'!A1" display="36_ábra_chart" xr:uid="{C14BDCFE-DAA0-404E-BF03-407EAF9CE271}"/>
    <hyperlink ref="A35" location="'34_ábra_chart'!A1" display="34_ábra_chart" xr:uid="{E58825E9-EBBC-4FDB-B918-5E2501436224}"/>
    <hyperlink ref="A33" location="'32_ábra_chart'!A1" display="32_ábra_chart" xr:uid="{EF33FD9B-C263-4DD0-B19B-E6170DF5B154}"/>
    <hyperlink ref="A36" location="'35_ábra_chart'!A1" display="35_ábra_chart" xr:uid="{3A9D2101-2F2A-4713-A993-27AF8A2D9D1A}"/>
    <hyperlink ref="A54" location="'2_box_1_ábra_chart'!A1" display="box_2_ábra_chart_1" xr:uid="{C0C70DB5-D0E5-4289-81C7-861EE6AF9A5D}"/>
    <hyperlink ref="A50" location="'49_ábra_chart'!A1" display="box_1_ábra_chart_1" xr:uid="{E3E3F8C5-6ABF-4E0A-B396-919896FEECED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70747-F08E-45CC-A164-61BDFAEFBC07}">
  <dimension ref="A1:H171"/>
  <sheetViews>
    <sheetView showGridLines="0" zoomScale="75" zoomScaleNormal="75" workbookViewId="0"/>
  </sheetViews>
  <sheetFormatPr defaultRowHeight="15.75"/>
  <cols>
    <col min="1" max="1" width="13.85546875" style="71" bestFit="1" customWidth="1"/>
    <col min="2" max="2" width="105.7109375" style="71" customWidth="1"/>
    <col min="3" max="3" width="13.7109375" style="71" customWidth="1"/>
    <col min="4" max="4" width="13.28515625" style="71" bestFit="1" customWidth="1"/>
    <col min="5" max="5" width="15.42578125" style="71" customWidth="1"/>
    <col min="6" max="6" width="18.28515625" style="71" customWidth="1"/>
    <col min="7" max="7" width="22.42578125" style="71" customWidth="1"/>
    <col min="8" max="8" width="15.42578125" style="71" customWidth="1"/>
    <col min="9" max="16384" width="9.140625" style="71"/>
  </cols>
  <sheetData>
    <row r="1" spans="1:8">
      <c r="A1" s="21" t="s">
        <v>62</v>
      </c>
      <c r="B1" s="70" t="s">
        <v>676</v>
      </c>
      <c r="C1" s="7" t="s">
        <v>753</v>
      </c>
    </row>
    <row r="2" spans="1:8">
      <c r="A2" s="21" t="s">
        <v>63</v>
      </c>
      <c r="B2" s="70" t="s">
        <v>956</v>
      </c>
    </row>
    <row r="3" spans="1:8">
      <c r="A3" s="21" t="s">
        <v>43</v>
      </c>
      <c r="B3" s="71" t="s">
        <v>102</v>
      </c>
    </row>
    <row r="4" spans="1:8">
      <c r="A4" s="21" t="s">
        <v>64</v>
      </c>
      <c r="B4" s="71" t="s">
        <v>960</v>
      </c>
    </row>
    <row r="5" spans="1:8">
      <c r="A5" s="22" t="s">
        <v>65</v>
      </c>
    </row>
    <row r="6" spans="1:8">
      <c r="A6" s="22" t="s">
        <v>66</v>
      </c>
    </row>
    <row r="8" spans="1:8" ht="31.5">
      <c r="E8" s="75" t="s">
        <v>350</v>
      </c>
      <c r="F8" s="75" t="s">
        <v>356</v>
      </c>
      <c r="G8" s="75" t="s">
        <v>357</v>
      </c>
      <c r="H8" s="75" t="s">
        <v>349</v>
      </c>
    </row>
    <row r="9" spans="1:8" ht="31.5">
      <c r="E9" s="75" t="s">
        <v>52</v>
      </c>
      <c r="F9" s="75" t="s">
        <v>53</v>
      </c>
      <c r="G9" s="75" t="s">
        <v>450</v>
      </c>
      <c r="H9" s="75" t="s">
        <v>54</v>
      </c>
    </row>
    <row r="10" spans="1:8">
      <c r="C10" s="71" t="s">
        <v>215</v>
      </c>
      <c r="D10" s="76" t="s">
        <v>71</v>
      </c>
      <c r="E10" s="301">
        <v>38.700000000000003</v>
      </c>
      <c r="F10" s="301">
        <v>6.7</v>
      </c>
      <c r="G10" s="301">
        <v>4.0999999999999996</v>
      </c>
      <c r="H10" s="301">
        <v>49.6</v>
      </c>
    </row>
    <row r="11" spans="1:8">
      <c r="C11" s="71" t="s">
        <v>216</v>
      </c>
      <c r="D11" s="76" t="s">
        <v>103</v>
      </c>
      <c r="E11" s="301">
        <v>46.7</v>
      </c>
      <c r="F11" s="301">
        <v>4.7</v>
      </c>
      <c r="G11" s="301">
        <v>3.9</v>
      </c>
      <c r="H11" s="301">
        <v>52.3</v>
      </c>
    </row>
    <row r="12" spans="1:8">
      <c r="C12" s="71" t="s">
        <v>217</v>
      </c>
      <c r="D12" s="76" t="s">
        <v>104</v>
      </c>
      <c r="E12" s="301">
        <v>44.6</v>
      </c>
      <c r="F12" s="301">
        <v>9.9</v>
      </c>
      <c r="G12" s="301">
        <v>5.7</v>
      </c>
      <c r="H12" s="301">
        <v>56.8</v>
      </c>
    </row>
    <row r="13" spans="1:8">
      <c r="C13" s="71" t="s">
        <v>218</v>
      </c>
      <c r="D13" s="76" t="s">
        <v>105</v>
      </c>
      <c r="E13" s="301">
        <v>38.299999999999997</v>
      </c>
      <c r="F13" s="301">
        <v>10</v>
      </c>
      <c r="G13" s="301">
        <v>7</v>
      </c>
      <c r="H13" s="301">
        <v>53.5</v>
      </c>
    </row>
    <row r="14" spans="1:8">
      <c r="C14" s="71" t="s">
        <v>219</v>
      </c>
      <c r="D14" s="76" t="s">
        <v>106</v>
      </c>
      <c r="E14" s="301">
        <v>40.9</v>
      </c>
      <c r="F14" s="301">
        <v>9.4</v>
      </c>
      <c r="G14" s="301">
        <v>4.2</v>
      </c>
      <c r="H14" s="301">
        <v>53.9</v>
      </c>
    </row>
    <row r="15" spans="1:8">
      <c r="C15" s="71" t="s">
        <v>220</v>
      </c>
      <c r="D15" s="76" t="s">
        <v>107</v>
      </c>
      <c r="E15" s="301">
        <v>42.3</v>
      </c>
      <c r="F15" s="301">
        <v>7.3</v>
      </c>
      <c r="G15" s="301">
        <v>5.5</v>
      </c>
      <c r="H15" s="301">
        <v>52.3</v>
      </c>
    </row>
    <row r="16" spans="1:8">
      <c r="C16" s="71" t="s">
        <v>221</v>
      </c>
      <c r="D16" s="76" t="s">
        <v>108</v>
      </c>
      <c r="E16" s="301">
        <v>38.700000000000003</v>
      </c>
      <c r="F16" s="301">
        <v>10.6</v>
      </c>
      <c r="G16" s="301">
        <v>6.1</v>
      </c>
      <c r="H16" s="301">
        <v>51.3</v>
      </c>
    </row>
    <row r="17" spans="3:8">
      <c r="C17" s="71" t="s">
        <v>222</v>
      </c>
      <c r="D17" s="76" t="s">
        <v>109</v>
      </c>
      <c r="E17" s="301">
        <v>40.799999999999997</v>
      </c>
      <c r="F17" s="301">
        <v>12</v>
      </c>
      <c r="G17" s="301">
        <v>6.2</v>
      </c>
      <c r="H17" s="301">
        <v>52.1</v>
      </c>
    </row>
    <row r="18" spans="3:8">
      <c r="C18" s="71" t="s">
        <v>223</v>
      </c>
      <c r="D18" s="76" t="s">
        <v>110</v>
      </c>
      <c r="E18" s="301">
        <v>44.7</v>
      </c>
      <c r="F18" s="301">
        <v>6.4</v>
      </c>
      <c r="G18" s="301">
        <v>3.7</v>
      </c>
      <c r="H18" s="301">
        <v>52.7</v>
      </c>
    </row>
    <row r="19" spans="3:8">
      <c r="C19" s="71" t="s">
        <v>224</v>
      </c>
      <c r="D19" s="76" t="s">
        <v>111</v>
      </c>
      <c r="E19" s="301">
        <v>38.799999999999997</v>
      </c>
      <c r="F19" s="301">
        <v>11.6</v>
      </c>
      <c r="G19" s="301">
        <v>4.3</v>
      </c>
      <c r="H19" s="301">
        <v>52.7</v>
      </c>
    </row>
    <row r="20" spans="3:8">
      <c r="C20" s="71" t="s">
        <v>225</v>
      </c>
      <c r="D20" s="76" t="s">
        <v>112</v>
      </c>
      <c r="E20" s="301">
        <v>42.8</v>
      </c>
      <c r="F20" s="301">
        <v>12.1</v>
      </c>
      <c r="G20" s="301">
        <v>5.7</v>
      </c>
      <c r="H20" s="301">
        <v>52.5</v>
      </c>
    </row>
    <row r="21" spans="3:8">
      <c r="C21" s="71" t="s">
        <v>226</v>
      </c>
      <c r="D21" s="76" t="s">
        <v>113</v>
      </c>
      <c r="E21" s="301">
        <v>49.1</v>
      </c>
      <c r="F21" s="301">
        <v>10.9</v>
      </c>
      <c r="G21" s="301">
        <v>3.7</v>
      </c>
      <c r="H21" s="301">
        <v>54.1</v>
      </c>
    </row>
    <row r="22" spans="3:8">
      <c r="C22" s="71" t="s">
        <v>227</v>
      </c>
      <c r="D22" s="76" t="s">
        <v>72</v>
      </c>
      <c r="E22" s="301">
        <v>44.8</v>
      </c>
      <c r="F22" s="301">
        <v>9.3000000000000007</v>
      </c>
      <c r="G22" s="301">
        <v>2.6</v>
      </c>
      <c r="H22" s="301">
        <v>53.7</v>
      </c>
    </row>
    <row r="23" spans="3:8">
      <c r="C23" s="71" t="s">
        <v>228</v>
      </c>
      <c r="D23" s="76" t="s">
        <v>114</v>
      </c>
      <c r="E23" s="301">
        <v>42.5</v>
      </c>
      <c r="F23" s="301">
        <v>10.7</v>
      </c>
      <c r="G23" s="301">
        <v>3.6</v>
      </c>
      <c r="H23" s="301">
        <v>53.6</v>
      </c>
    </row>
    <row r="24" spans="3:8">
      <c r="C24" s="71" t="s">
        <v>229</v>
      </c>
      <c r="D24" s="76" t="s">
        <v>115</v>
      </c>
      <c r="E24" s="301">
        <v>46.8</v>
      </c>
      <c r="F24" s="301">
        <v>10.6</v>
      </c>
      <c r="G24" s="301">
        <v>6.3</v>
      </c>
      <c r="H24" s="301">
        <v>56.7</v>
      </c>
    </row>
    <row r="25" spans="3:8">
      <c r="C25" s="71" t="s">
        <v>230</v>
      </c>
      <c r="D25" s="76" t="s">
        <v>116</v>
      </c>
      <c r="E25" s="301">
        <v>47.5</v>
      </c>
      <c r="F25" s="301">
        <v>7.7</v>
      </c>
      <c r="G25" s="301">
        <v>4.3</v>
      </c>
      <c r="H25" s="301">
        <v>57.7</v>
      </c>
    </row>
    <row r="26" spans="3:8">
      <c r="C26" s="71" t="s">
        <v>231</v>
      </c>
      <c r="D26" s="76" t="s">
        <v>117</v>
      </c>
      <c r="E26" s="301">
        <v>51.4</v>
      </c>
      <c r="F26" s="301">
        <v>8.4</v>
      </c>
      <c r="G26" s="301">
        <v>4.5999999999999996</v>
      </c>
      <c r="H26" s="301">
        <v>55.6</v>
      </c>
    </row>
    <row r="27" spans="3:8">
      <c r="C27" s="71" t="s">
        <v>232</v>
      </c>
      <c r="D27" s="76" t="s">
        <v>118</v>
      </c>
      <c r="E27" s="301">
        <v>57.9</v>
      </c>
      <c r="F27" s="301">
        <v>8.8000000000000007</v>
      </c>
      <c r="G27" s="301">
        <v>2.6</v>
      </c>
      <c r="H27" s="301">
        <v>52.9</v>
      </c>
    </row>
    <row r="28" spans="3:8">
      <c r="C28" s="71" t="s">
        <v>233</v>
      </c>
      <c r="D28" s="76" t="s">
        <v>119</v>
      </c>
      <c r="E28" s="301">
        <v>52.4</v>
      </c>
      <c r="F28" s="301">
        <v>10.1</v>
      </c>
      <c r="G28" s="301">
        <v>3.2</v>
      </c>
      <c r="H28" s="301">
        <v>52.5</v>
      </c>
    </row>
    <row r="29" spans="3:8">
      <c r="C29" s="71" t="s">
        <v>234</v>
      </c>
      <c r="D29" s="76" t="s">
        <v>120</v>
      </c>
      <c r="E29" s="301">
        <v>55.7</v>
      </c>
      <c r="F29" s="301">
        <v>9.6</v>
      </c>
      <c r="G29" s="301">
        <v>4.5</v>
      </c>
      <c r="H29" s="301">
        <v>54.3</v>
      </c>
    </row>
    <row r="30" spans="3:8">
      <c r="C30" s="71" t="s">
        <v>235</v>
      </c>
      <c r="D30" s="76" t="s">
        <v>121</v>
      </c>
      <c r="E30" s="301">
        <v>57.5</v>
      </c>
      <c r="F30" s="301">
        <v>8.5</v>
      </c>
      <c r="G30" s="301">
        <v>3.8</v>
      </c>
      <c r="H30" s="301">
        <v>51.8</v>
      </c>
    </row>
    <row r="31" spans="3:8">
      <c r="C31" s="71" t="s">
        <v>236</v>
      </c>
      <c r="D31" s="76" t="s">
        <v>122</v>
      </c>
      <c r="E31" s="301">
        <v>54.4</v>
      </c>
      <c r="F31" s="301">
        <v>7.3</v>
      </c>
      <c r="G31" s="301">
        <v>1.2</v>
      </c>
      <c r="H31" s="301">
        <v>51.3</v>
      </c>
    </row>
    <row r="32" spans="3:8">
      <c r="C32" s="71" t="s">
        <v>237</v>
      </c>
      <c r="D32" s="76" t="s">
        <v>123</v>
      </c>
      <c r="E32" s="301">
        <v>58</v>
      </c>
      <c r="F32" s="301">
        <v>10.4</v>
      </c>
      <c r="G32" s="301">
        <v>2.9</v>
      </c>
      <c r="H32" s="301">
        <v>54.2</v>
      </c>
    </row>
    <row r="33" spans="3:8">
      <c r="C33" s="71" t="s">
        <v>238</v>
      </c>
      <c r="D33" s="76" t="s">
        <v>124</v>
      </c>
      <c r="E33" s="301">
        <v>52.1</v>
      </c>
      <c r="F33" s="301">
        <v>10.3</v>
      </c>
      <c r="G33" s="301">
        <v>3.7</v>
      </c>
      <c r="H33" s="301">
        <v>49.1</v>
      </c>
    </row>
    <row r="34" spans="3:8">
      <c r="C34" s="71" t="s">
        <v>239</v>
      </c>
      <c r="D34" s="76" t="s">
        <v>73</v>
      </c>
      <c r="E34" s="301">
        <v>53.9</v>
      </c>
      <c r="F34" s="301">
        <v>9.6999999999999993</v>
      </c>
      <c r="G34" s="301">
        <v>4.0999999999999996</v>
      </c>
      <c r="H34" s="301">
        <v>51.7</v>
      </c>
    </row>
    <row r="35" spans="3:8">
      <c r="C35" s="71" t="s">
        <v>240</v>
      </c>
      <c r="D35" s="76" t="s">
        <v>125</v>
      </c>
      <c r="E35" s="301">
        <v>53.9</v>
      </c>
      <c r="F35" s="301">
        <v>12</v>
      </c>
      <c r="G35" s="301">
        <v>3.6</v>
      </c>
      <c r="H35" s="301">
        <v>54.1</v>
      </c>
    </row>
    <row r="36" spans="3:8">
      <c r="C36" s="71" t="s">
        <v>241</v>
      </c>
      <c r="D36" s="76" t="s">
        <v>126</v>
      </c>
      <c r="E36" s="301">
        <v>49.9</v>
      </c>
      <c r="F36" s="301">
        <v>11.9</v>
      </c>
      <c r="G36" s="301">
        <v>3.7</v>
      </c>
      <c r="H36" s="301">
        <v>56</v>
      </c>
    </row>
    <row r="37" spans="3:8">
      <c r="C37" s="71" t="s">
        <v>242</v>
      </c>
      <c r="D37" s="76" t="s">
        <v>127</v>
      </c>
      <c r="E37" s="301">
        <v>54.6</v>
      </c>
      <c r="F37" s="301">
        <v>12.9</v>
      </c>
      <c r="G37" s="301">
        <v>4.7</v>
      </c>
      <c r="H37" s="301">
        <v>51.1</v>
      </c>
    </row>
    <row r="38" spans="3:8">
      <c r="C38" s="71" t="s">
        <v>243</v>
      </c>
      <c r="D38" s="76" t="s">
        <v>128</v>
      </c>
      <c r="E38" s="301">
        <v>54.6</v>
      </c>
      <c r="F38" s="301">
        <v>9.5</v>
      </c>
      <c r="G38" s="301">
        <v>4.4000000000000004</v>
      </c>
      <c r="H38" s="301">
        <v>52.7</v>
      </c>
    </row>
    <row r="39" spans="3:8">
      <c r="C39" s="71" t="s">
        <v>244</v>
      </c>
      <c r="D39" s="76" t="s">
        <v>129</v>
      </c>
      <c r="E39" s="301">
        <v>50.8</v>
      </c>
      <c r="F39" s="301">
        <v>11.1</v>
      </c>
      <c r="G39" s="301">
        <v>3.6</v>
      </c>
      <c r="H39" s="301">
        <v>49.8</v>
      </c>
    </row>
    <row r="40" spans="3:8">
      <c r="C40" s="71" t="s">
        <v>245</v>
      </c>
      <c r="D40" s="76" t="s">
        <v>130</v>
      </c>
      <c r="E40" s="301">
        <v>57.4</v>
      </c>
      <c r="F40" s="301">
        <v>3.5</v>
      </c>
      <c r="G40" s="301">
        <v>3.7</v>
      </c>
      <c r="H40" s="301">
        <v>54</v>
      </c>
    </row>
    <row r="41" spans="3:8">
      <c r="C41" s="71" t="s">
        <v>246</v>
      </c>
      <c r="D41" s="76" t="s">
        <v>131</v>
      </c>
      <c r="E41" s="301">
        <v>52.9</v>
      </c>
      <c r="F41" s="301">
        <v>6.1</v>
      </c>
      <c r="G41" s="301">
        <v>2.7</v>
      </c>
      <c r="H41" s="301">
        <v>47.9</v>
      </c>
    </row>
    <row r="42" spans="3:8">
      <c r="C42" s="71" t="s">
        <v>247</v>
      </c>
      <c r="D42" s="76" t="s">
        <v>132</v>
      </c>
      <c r="E42" s="301">
        <v>48.6</v>
      </c>
      <c r="F42" s="301">
        <v>11.4</v>
      </c>
      <c r="G42" s="301">
        <v>4</v>
      </c>
      <c r="H42" s="301">
        <v>55.2</v>
      </c>
    </row>
    <row r="43" spans="3:8">
      <c r="C43" s="71" t="s">
        <v>248</v>
      </c>
      <c r="D43" s="76" t="s">
        <v>133</v>
      </c>
      <c r="E43" s="301">
        <v>48.5</v>
      </c>
      <c r="F43" s="301">
        <v>9.5</v>
      </c>
      <c r="G43" s="301">
        <v>3.2</v>
      </c>
      <c r="H43" s="301">
        <v>52.7</v>
      </c>
    </row>
    <row r="44" spans="3:8">
      <c r="C44" s="71" t="s">
        <v>249</v>
      </c>
      <c r="D44" s="76" t="s">
        <v>134</v>
      </c>
      <c r="E44" s="301">
        <v>55</v>
      </c>
      <c r="F44" s="301">
        <v>7.5</v>
      </c>
      <c r="G44" s="301">
        <v>4.0999999999999996</v>
      </c>
      <c r="H44" s="301">
        <v>50.7</v>
      </c>
    </row>
    <row r="45" spans="3:8">
      <c r="C45" s="71" t="s">
        <v>250</v>
      </c>
      <c r="D45" s="76" t="s">
        <v>135</v>
      </c>
      <c r="E45" s="301">
        <v>54.5</v>
      </c>
      <c r="F45" s="301">
        <v>5.3</v>
      </c>
      <c r="G45" s="301">
        <v>2.2999999999999998</v>
      </c>
      <c r="H45" s="301">
        <v>51.4</v>
      </c>
    </row>
    <row r="46" spans="3:8">
      <c r="C46" s="71" t="s">
        <v>251</v>
      </c>
      <c r="D46" s="77" t="s">
        <v>74</v>
      </c>
      <c r="E46" s="301">
        <v>56.2</v>
      </c>
      <c r="F46" s="301">
        <v>5.2</v>
      </c>
      <c r="G46" s="301">
        <v>2.2999999999999998</v>
      </c>
      <c r="H46" s="301">
        <v>49.3</v>
      </c>
    </row>
    <row r="47" spans="3:8">
      <c r="C47" s="71" t="s">
        <v>252</v>
      </c>
      <c r="D47" s="76" t="s">
        <v>136</v>
      </c>
      <c r="E47" s="301">
        <v>62.4</v>
      </c>
      <c r="F47" s="301">
        <v>4.9000000000000004</v>
      </c>
      <c r="G47" s="301">
        <v>2.8</v>
      </c>
      <c r="H47" s="301">
        <v>54</v>
      </c>
    </row>
    <row r="48" spans="3:8">
      <c r="C48" s="71" t="s">
        <v>253</v>
      </c>
      <c r="D48" s="76" t="s">
        <v>137</v>
      </c>
      <c r="E48" s="301">
        <v>62.7</v>
      </c>
      <c r="F48" s="301">
        <v>3</v>
      </c>
      <c r="G48" s="301">
        <v>3</v>
      </c>
      <c r="H48" s="301">
        <v>51.3</v>
      </c>
    </row>
    <row r="49" spans="3:8">
      <c r="C49" s="71" t="s">
        <v>254</v>
      </c>
      <c r="D49" s="76" t="s">
        <v>138</v>
      </c>
      <c r="E49" s="301">
        <v>65.8</v>
      </c>
      <c r="F49" s="301">
        <v>1.9</v>
      </c>
      <c r="G49" s="301">
        <v>1.6</v>
      </c>
      <c r="H49" s="301">
        <v>48.4</v>
      </c>
    </row>
    <row r="50" spans="3:8">
      <c r="C50" s="71" t="s">
        <v>255</v>
      </c>
      <c r="D50" s="76" t="s">
        <v>139</v>
      </c>
      <c r="E50" s="301">
        <v>60.8</v>
      </c>
      <c r="F50" s="301">
        <v>2.9</v>
      </c>
      <c r="G50" s="301">
        <v>3.3</v>
      </c>
      <c r="H50" s="301">
        <v>51.7</v>
      </c>
    </row>
    <row r="51" spans="3:8">
      <c r="C51" s="71" t="s">
        <v>256</v>
      </c>
      <c r="D51" s="76" t="s">
        <v>140</v>
      </c>
      <c r="E51" s="301">
        <v>60.8</v>
      </c>
      <c r="F51" s="301">
        <v>0.8</v>
      </c>
      <c r="G51" s="301">
        <v>2.5</v>
      </c>
      <c r="H51" s="301">
        <v>50.8</v>
      </c>
    </row>
    <row r="52" spans="3:8">
      <c r="C52" s="71" t="s">
        <v>257</v>
      </c>
      <c r="D52" s="76" t="s">
        <v>141</v>
      </c>
      <c r="E52" s="301">
        <v>56.2</v>
      </c>
      <c r="F52" s="301">
        <v>2.8</v>
      </c>
      <c r="G52" s="301">
        <v>1.6</v>
      </c>
      <c r="H52" s="301">
        <v>48.4</v>
      </c>
    </row>
    <row r="53" spans="3:8">
      <c r="C53" s="71" t="s">
        <v>258</v>
      </c>
      <c r="D53" s="76" t="s">
        <v>142</v>
      </c>
      <c r="E53" s="301">
        <v>60.8</v>
      </c>
      <c r="F53" s="301">
        <v>-0.7</v>
      </c>
      <c r="G53" s="301">
        <v>0.5</v>
      </c>
      <c r="H53" s="301">
        <v>53.2</v>
      </c>
    </row>
    <row r="54" spans="3:8">
      <c r="C54" s="71" t="s">
        <v>259</v>
      </c>
      <c r="D54" s="76" t="s">
        <v>143</v>
      </c>
      <c r="E54" s="301">
        <v>63.6</v>
      </c>
      <c r="F54" s="301">
        <v>0.6</v>
      </c>
      <c r="G54" s="301">
        <v>-1.1000000000000001</v>
      </c>
      <c r="H54" s="301">
        <v>54.4</v>
      </c>
    </row>
    <row r="55" spans="3:8">
      <c r="C55" s="71" t="s">
        <v>260</v>
      </c>
      <c r="D55" s="76" t="s">
        <v>144</v>
      </c>
      <c r="E55" s="301">
        <v>64.7</v>
      </c>
      <c r="F55" s="301">
        <v>-1.3</v>
      </c>
      <c r="G55" s="301">
        <v>0.4</v>
      </c>
      <c r="H55" s="301">
        <v>58.4</v>
      </c>
    </row>
    <row r="56" spans="3:8">
      <c r="C56" s="71" t="s">
        <v>261</v>
      </c>
      <c r="D56" s="76" t="s">
        <v>145</v>
      </c>
      <c r="E56" s="301">
        <v>60</v>
      </c>
      <c r="F56" s="301">
        <v>0.5</v>
      </c>
      <c r="G56" s="301">
        <v>0.8</v>
      </c>
      <c r="H56" s="301">
        <v>56.6</v>
      </c>
    </row>
    <row r="57" spans="3:8">
      <c r="C57" s="71" t="s">
        <v>262</v>
      </c>
      <c r="D57" s="76" t="s">
        <v>146</v>
      </c>
      <c r="E57" s="301">
        <v>58.1</v>
      </c>
      <c r="F57" s="301">
        <v>1.8</v>
      </c>
      <c r="G57" s="301">
        <v>2.2000000000000002</v>
      </c>
      <c r="H57" s="301">
        <v>55</v>
      </c>
    </row>
    <row r="58" spans="3:8">
      <c r="C58" s="71" t="s">
        <v>263</v>
      </c>
      <c r="D58" s="76" t="s">
        <v>75</v>
      </c>
      <c r="E58" s="301">
        <v>62.7</v>
      </c>
      <c r="F58" s="301">
        <v>2.9</v>
      </c>
      <c r="G58" s="301">
        <v>2.7</v>
      </c>
      <c r="H58" s="301">
        <v>54.4</v>
      </c>
    </row>
    <row r="59" spans="3:8">
      <c r="C59" s="71" t="s">
        <v>264</v>
      </c>
      <c r="D59" s="76" t="s">
        <v>147</v>
      </c>
      <c r="E59" s="301">
        <v>60</v>
      </c>
      <c r="F59" s="301">
        <v>1.5</v>
      </c>
      <c r="G59" s="301">
        <v>2.5</v>
      </c>
      <c r="H59" s="301">
        <v>54.1</v>
      </c>
    </row>
    <row r="60" spans="3:8">
      <c r="C60" s="71" t="s">
        <v>265</v>
      </c>
      <c r="D60" s="76" t="s">
        <v>148</v>
      </c>
      <c r="E60" s="301">
        <v>61.2</v>
      </c>
      <c r="F60" s="301">
        <v>1.8</v>
      </c>
      <c r="G60" s="301">
        <v>2.9</v>
      </c>
      <c r="H60" s="301">
        <v>58.5</v>
      </c>
    </row>
    <row r="61" spans="3:8">
      <c r="C61" s="71" t="s">
        <v>266</v>
      </c>
      <c r="D61" s="76" t="s">
        <v>149</v>
      </c>
      <c r="E61" s="301">
        <v>61.7</v>
      </c>
      <c r="F61" s="301">
        <v>2.2000000000000002</v>
      </c>
      <c r="G61" s="301">
        <v>1.7</v>
      </c>
      <c r="H61" s="301">
        <v>55.4</v>
      </c>
    </row>
    <row r="62" spans="3:8">
      <c r="C62" s="71" t="s">
        <v>267</v>
      </c>
      <c r="D62" s="77" t="s">
        <v>150</v>
      </c>
      <c r="E62" s="301">
        <v>56.9</v>
      </c>
      <c r="F62" s="301">
        <v>2.5</v>
      </c>
      <c r="G62" s="301">
        <v>2</v>
      </c>
      <c r="H62" s="301">
        <v>54.4</v>
      </c>
    </row>
    <row r="63" spans="3:8">
      <c r="C63" s="71" t="s">
        <v>268</v>
      </c>
      <c r="D63" s="77" t="s">
        <v>151</v>
      </c>
      <c r="E63" s="301">
        <v>61.5</v>
      </c>
      <c r="F63" s="301">
        <v>2.5</v>
      </c>
      <c r="G63" s="301">
        <v>2.2000000000000002</v>
      </c>
      <c r="H63" s="301">
        <v>54</v>
      </c>
    </row>
    <row r="64" spans="3:8">
      <c r="C64" s="71" t="s">
        <v>269</v>
      </c>
      <c r="D64" s="77" t="s">
        <v>152</v>
      </c>
      <c r="E64" s="301">
        <v>58.5</v>
      </c>
      <c r="F64" s="301">
        <v>2.9</v>
      </c>
      <c r="G64" s="301">
        <v>3.6</v>
      </c>
      <c r="H64" s="301">
        <v>55.6</v>
      </c>
    </row>
    <row r="65" spans="3:8">
      <c r="C65" s="71" t="s">
        <v>270</v>
      </c>
      <c r="D65" s="77" t="s">
        <v>153</v>
      </c>
      <c r="E65" s="301">
        <v>59</v>
      </c>
      <c r="F65" s="301">
        <v>3.6</v>
      </c>
      <c r="G65" s="301">
        <v>3.8</v>
      </c>
      <c r="H65" s="301">
        <v>56.1</v>
      </c>
    </row>
    <row r="66" spans="3:8">
      <c r="C66" s="71" t="s">
        <v>271</v>
      </c>
      <c r="D66" s="77" t="s">
        <v>154</v>
      </c>
      <c r="E66" s="301">
        <v>58.4</v>
      </c>
      <c r="F66" s="301">
        <v>1.7</v>
      </c>
      <c r="G66" s="301">
        <v>2.7</v>
      </c>
      <c r="H66" s="301">
        <v>50.6</v>
      </c>
    </row>
    <row r="67" spans="3:8">
      <c r="C67" s="71" t="s">
        <v>272</v>
      </c>
      <c r="D67" s="77" t="s">
        <v>155</v>
      </c>
      <c r="E67" s="301">
        <v>61.5</v>
      </c>
      <c r="F67" s="301">
        <v>2.9</v>
      </c>
      <c r="G67" s="301">
        <v>3.8</v>
      </c>
      <c r="H67" s="301">
        <v>52.3</v>
      </c>
    </row>
    <row r="68" spans="3:8">
      <c r="C68" s="71" t="s">
        <v>273</v>
      </c>
      <c r="D68" s="77" t="s">
        <v>156</v>
      </c>
      <c r="E68" s="301">
        <v>63.6</v>
      </c>
      <c r="F68" s="301">
        <v>2.6</v>
      </c>
      <c r="G68" s="301">
        <v>2.8</v>
      </c>
      <c r="H68" s="301">
        <v>55.2</v>
      </c>
    </row>
    <row r="69" spans="3:8">
      <c r="C69" s="71" t="s">
        <v>274</v>
      </c>
      <c r="D69" s="77" t="s">
        <v>157</v>
      </c>
      <c r="E69" s="301">
        <v>54.2</v>
      </c>
      <c r="F69" s="301">
        <v>2</v>
      </c>
      <c r="G69" s="301">
        <v>2.8</v>
      </c>
      <c r="H69" s="301">
        <v>50.2</v>
      </c>
    </row>
    <row r="70" spans="3:8">
      <c r="C70" s="71" t="s">
        <v>275</v>
      </c>
      <c r="D70" s="77" t="s">
        <v>76</v>
      </c>
      <c r="E70" s="301">
        <v>60.7</v>
      </c>
      <c r="F70" s="301">
        <v>3.3</v>
      </c>
      <c r="G70" s="301">
        <v>2.9</v>
      </c>
      <c r="H70" s="301">
        <v>55.6</v>
      </c>
    </row>
    <row r="71" spans="3:8">
      <c r="C71" s="71" t="s">
        <v>276</v>
      </c>
      <c r="D71" s="77" t="s">
        <v>158</v>
      </c>
      <c r="E71" s="301">
        <v>55.6</v>
      </c>
      <c r="F71" s="301">
        <v>4</v>
      </c>
      <c r="G71" s="301">
        <v>2.2999999999999998</v>
      </c>
      <c r="H71" s="301">
        <v>57.2</v>
      </c>
    </row>
    <row r="72" spans="3:8">
      <c r="C72" s="71" t="s">
        <v>277</v>
      </c>
      <c r="D72" s="77" t="s">
        <v>159</v>
      </c>
      <c r="E72" s="301">
        <v>64</v>
      </c>
      <c r="F72" s="301">
        <v>2.2000000000000002</v>
      </c>
      <c r="G72" s="301">
        <v>3.9</v>
      </c>
      <c r="H72" s="301">
        <v>54.5</v>
      </c>
    </row>
    <row r="73" spans="3:8">
      <c r="C73" s="71" t="s">
        <v>278</v>
      </c>
      <c r="D73" s="77" t="s">
        <v>160</v>
      </c>
      <c r="E73" s="301">
        <v>59.9</v>
      </c>
      <c r="F73" s="301">
        <v>4.2</v>
      </c>
      <c r="G73" s="301">
        <v>2.1</v>
      </c>
      <c r="H73" s="301">
        <v>53.4</v>
      </c>
    </row>
    <row r="74" spans="3:8">
      <c r="C74" s="71" t="s">
        <v>279</v>
      </c>
      <c r="D74" s="77" t="s">
        <v>161</v>
      </c>
      <c r="E74" s="301">
        <v>59.9</v>
      </c>
      <c r="F74" s="301">
        <v>3.9</v>
      </c>
      <c r="G74" s="301">
        <v>2.4</v>
      </c>
      <c r="H74" s="301">
        <v>50.2</v>
      </c>
    </row>
    <row r="75" spans="3:8">
      <c r="C75" s="71" t="s">
        <v>280</v>
      </c>
      <c r="D75" s="77" t="s">
        <v>162</v>
      </c>
      <c r="E75" s="301">
        <v>64</v>
      </c>
      <c r="F75" s="301">
        <v>2.7</v>
      </c>
      <c r="G75" s="301">
        <v>2.9</v>
      </c>
      <c r="H75" s="301">
        <v>55.8</v>
      </c>
    </row>
    <row r="76" spans="3:8">
      <c r="C76" s="71" t="s">
        <v>281</v>
      </c>
      <c r="D76" s="77" t="s">
        <v>163</v>
      </c>
      <c r="E76" s="301">
        <v>65.2</v>
      </c>
      <c r="F76" s="301">
        <v>3.6</v>
      </c>
      <c r="G76" s="301">
        <v>3.2</v>
      </c>
      <c r="H76" s="301">
        <v>51.3</v>
      </c>
    </row>
    <row r="77" spans="3:8">
      <c r="C77" s="71" t="s">
        <v>282</v>
      </c>
      <c r="D77" s="77" t="s">
        <v>164</v>
      </c>
      <c r="E77" s="301">
        <v>67.400000000000006</v>
      </c>
      <c r="F77" s="301">
        <v>2.9</v>
      </c>
      <c r="G77" s="301">
        <v>1.3</v>
      </c>
      <c r="H77" s="301">
        <v>52.2</v>
      </c>
    </row>
    <row r="78" spans="3:8">
      <c r="C78" s="71" t="s">
        <v>283</v>
      </c>
      <c r="D78" s="77" t="s">
        <v>165</v>
      </c>
      <c r="E78" s="301">
        <v>69.599999999999994</v>
      </c>
      <c r="F78" s="301">
        <v>2.4</v>
      </c>
      <c r="G78" s="301">
        <v>2.8</v>
      </c>
      <c r="H78" s="301">
        <v>54.1</v>
      </c>
    </row>
    <row r="79" spans="3:8">
      <c r="C79" s="71" t="s">
        <v>284</v>
      </c>
      <c r="D79" s="76" t="s">
        <v>166</v>
      </c>
      <c r="E79" s="301">
        <v>70.400000000000006</v>
      </c>
      <c r="F79" s="301">
        <v>2.2999999999999998</v>
      </c>
      <c r="G79" s="301">
        <v>2.1</v>
      </c>
      <c r="H79" s="301">
        <v>50</v>
      </c>
    </row>
    <row r="80" spans="3:8">
      <c r="C80" s="71" t="s">
        <v>285</v>
      </c>
      <c r="D80" s="76" t="s">
        <v>167</v>
      </c>
      <c r="E80" s="301">
        <v>68.7</v>
      </c>
      <c r="F80" s="301">
        <v>2.2000000000000002</v>
      </c>
      <c r="G80" s="301">
        <v>-0.1</v>
      </c>
      <c r="H80" s="301">
        <v>52.9</v>
      </c>
    </row>
    <row r="81" spans="3:8">
      <c r="C81" s="71" t="s">
        <v>286</v>
      </c>
      <c r="D81" s="76" t="s">
        <v>168</v>
      </c>
      <c r="E81" s="301">
        <v>71.3</v>
      </c>
      <c r="F81" s="301">
        <v>2.4</v>
      </c>
      <c r="G81" s="301">
        <v>2.9</v>
      </c>
      <c r="H81" s="301">
        <v>53.4</v>
      </c>
    </row>
    <row r="82" spans="3:8">
      <c r="C82" s="71" t="s">
        <v>287</v>
      </c>
      <c r="D82" s="76" t="s">
        <v>77</v>
      </c>
      <c r="E82" s="301">
        <v>69.3</v>
      </c>
      <c r="F82" s="301">
        <v>1.8</v>
      </c>
      <c r="G82" s="301">
        <v>2.2999999999999998</v>
      </c>
      <c r="H82" s="301">
        <v>50.3</v>
      </c>
    </row>
    <row r="83" spans="3:8">
      <c r="C83" s="71" t="s">
        <v>288</v>
      </c>
      <c r="D83" s="76" t="s">
        <v>169</v>
      </c>
      <c r="E83" s="301">
        <v>68.900000000000006</v>
      </c>
      <c r="F83" s="301">
        <v>2.2000000000000002</v>
      </c>
      <c r="G83" s="301">
        <v>2.9</v>
      </c>
      <c r="H83" s="301">
        <v>48.5</v>
      </c>
    </row>
    <row r="84" spans="3:8">
      <c r="C84" s="71" t="s">
        <v>289</v>
      </c>
      <c r="D84" s="76" t="s">
        <v>170</v>
      </c>
      <c r="E84" s="301">
        <v>67.599999999999994</v>
      </c>
      <c r="F84" s="301">
        <v>1.8</v>
      </c>
      <c r="G84" s="301">
        <v>1.1000000000000001</v>
      </c>
      <c r="H84" s="301">
        <v>52</v>
      </c>
    </row>
    <row r="85" spans="3:8">
      <c r="C85" s="71" t="s">
        <v>290</v>
      </c>
      <c r="D85" s="76" t="s">
        <v>171</v>
      </c>
      <c r="E85" s="301">
        <v>66.5</v>
      </c>
      <c r="F85" s="301">
        <v>3.1</v>
      </c>
      <c r="G85" s="301">
        <v>3.1</v>
      </c>
      <c r="H85" s="301">
        <v>55</v>
      </c>
    </row>
    <row r="86" spans="3:8">
      <c r="C86" s="71" t="s">
        <v>291</v>
      </c>
      <c r="D86" s="76" t="s">
        <v>172</v>
      </c>
      <c r="E86" s="301">
        <v>67.5</v>
      </c>
      <c r="F86" s="301">
        <v>1.9</v>
      </c>
      <c r="G86" s="301">
        <v>1.3</v>
      </c>
      <c r="H86" s="301">
        <v>53.2</v>
      </c>
    </row>
    <row r="87" spans="3:8">
      <c r="C87" s="71" t="s">
        <v>292</v>
      </c>
      <c r="D87" s="76" t="s">
        <v>173</v>
      </c>
      <c r="E87" s="301">
        <v>69.599999999999994</v>
      </c>
      <c r="F87" s="301">
        <v>2.1</v>
      </c>
      <c r="G87" s="301">
        <v>5.6</v>
      </c>
      <c r="H87" s="301">
        <v>49.6</v>
      </c>
    </row>
    <row r="88" spans="3:8">
      <c r="C88" s="71" t="s">
        <v>293</v>
      </c>
      <c r="D88" s="76" t="s">
        <v>174</v>
      </c>
      <c r="E88" s="301">
        <v>69.599999999999994</v>
      </c>
      <c r="F88" s="301">
        <v>3.3</v>
      </c>
      <c r="G88" s="301">
        <v>1.5</v>
      </c>
      <c r="H88" s="301">
        <v>53.4</v>
      </c>
    </row>
    <row r="89" spans="3:8">
      <c r="C89" s="71" t="s">
        <v>294</v>
      </c>
      <c r="D89" s="76" t="s">
        <v>175</v>
      </c>
      <c r="E89" s="301">
        <v>66.599999999999994</v>
      </c>
      <c r="F89" s="301">
        <v>2.6</v>
      </c>
      <c r="G89" s="301">
        <v>1.6</v>
      </c>
      <c r="H89" s="301">
        <v>53.2</v>
      </c>
    </row>
    <row r="90" spans="3:8">
      <c r="C90" s="71" t="s">
        <v>295</v>
      </c>
      <c r="D90" s="76" t="s">
        <v>176</v>
      </c>
      <c r="E90" s="301">
        <v>65.8</v>
      </c>
      <c r="F90" s="301">
        <v>2</v>
      </c>
      <c r="G90" s="301">
        <v>0.9</v>
      </c>
      <c r="H90" s="301">
        <v>45.8</v>
      </c>
    </row>
    <row r="91" spans="3:8">
      <c r="C91" s="71" t="s">
        <v>296</v>
      </c>
      <c r="D91" s="76" t="s">
        <v>177</v>
      </c>
      <c r="E91" s="301">
        <v>72</v>
      </c>
      <c r="F91" s="301">
        <v>1.2</v>
      </c>
      <c r="G91" s="301">
        <v>1.7</v>
      </c>
      <c r="H91" s="301">
        <v>50.2</v>
      </c>
    </row>
    <row r="92" spans="3:8">
      <c r="C92" s="71" t="s">
        <v>297</v>
      </c>
      <c r="D92" s="76" t="s">
        <v>178</v>
      </c>
      <c r="E92" s="301">
        <v>68.5</v>
      </c>
      <c r="F92" s="301">
        <v>1</v>
      </c>
      <c r="G92" s="301">
        <v>1.4</v>
      </c>
      <c r="H92" s="301">
        <v>49</v>
      </c>
    </row>
    <row r="93" spans="3:8">
      <c r="C93" s="71" t="s">
        <v>298</v>
      </c>
      <c r="D93" s="76" t="s">
        <v>179</v>
      </c>
      <c r="E93" s="301">
        <v>74.900000000000006</v>
      </c>
      <c r="F93" s="301">
        <v>1.8</v>
      </c>
      <c r="G93" s="301">
        <v>1.1000000000000001</v>
      </c>
      <c r="H93" s="301">
        <v>49.3</v>
      </c>
    </row>
    <row r="94" spans="3:8">
      <c r="C94" s="71" t="s">
        <v>299</v>
      </c>
      <c r="D94" s="76" t="s">
        <v>78</v>
      </c>
      <c r="E94" s="301">
        <v>70.599999999999994</v>
      </c>
      <c r="F94" s="301">
        <v>3.2</v>
      </c>
      <c r="G94" s="301">
        <v>1.6</v>
      </c>
      <c r="H94" s="301">
        <v>49.8</v>
      </c>
    </row>
    <row r="95" spans="3:8">
      <c r="C95" s="71" t="s">
        <v>300</v>
      </c>
      <c r="D95" s="76" t="s">
        <v>180</v>
      </c>
      <c r="E95" s="301">
        <v>65.8</v>
      </c>
      <c r="F95" s="301">
        <v>1.7</v>
      </c>
      <c r="G95" s="301">
        <v>1.5</v>
      </c>
      <c r="H95" s="301">
        <v>50.3</v>
      </c>
    </row>
    <row r="96" spans="3:8">
      <c r="C96" s="71" t="s">
        <v>301</v>
      </c>
      <c r="D96" s="76" t="s">
        <v>181</v>
      </c>
      <c r="E96" s="301">
        <v>64.2</v>
      </c>
      <c r="F96" s="301">
        <v>2.2999999999999998</v>
      </c>
      <c r="G96" s="301">
        <v>0.9</v>
      </c>
      <c r="H96" s="301">
        <v>45.8</v>
      </c>
    </row>
    <row r="97" spans="3:8">
      <c r="C97" s="71" t="s">
        <v>302</v>
      </c>
      <c r="D97" s="76" t="s">
        <v>182</v>
      </c>
      <c r="E97" s="301">
        <v>63.3</v>
      </c>
      <c r="F97" s="301">
        <v>1.3</v>
      </c>
      <c r="G97" s="301">
        <v>2.7</v>
      </c>
      <c r="H97" s="301">
        <v>43.4</v>
      </c>
    </row>
    <row r="98" spans="3:8">
      <c r="C98" s="71" t="s">
        <v>303</v>
      </c>
      <c r="D98" s="76" t="s">
        <v>183</v>
      </c>
      <c r="E98" s="301">
        <v>64.900000000000006</v>
      </c>
      <c r="F98" s="301">
        <v>2.7</v>
      </c>
      <c r="G98" s="301">
        <v>1.8</v>
      </c>
      <c r="H98" s="301">
        <v>46.9</v>
      </c>
    </row>
    <row r="99" spans="3:8">
      <c r="C99" s="71" t="s">
        <v>304</v>
      </c>
      <c r="D99" s="76" t="s">
        <v>184</v>
      </c>
      <c r="E99" s="301">
        <v>58.2</v>
      </c>
      <c r="F99" s="301">
        <v>2.8</v>
      </c>
      <c r="G99" s="301">
        <v>1</v>
      </c>
      <c r="H99" s="301">
        <v>46</v>
      </c>
    </row>
    <row r="100" spans="3:8">
      <c r="C100" s="71" t="s">
        <v>305</v>
      </c>
      <c r="D100" s="76" t="s">
        <v>185</v>
      </c>
      <c r="E100" s="301">
        <v>53.8</v>
      </c>
      <c r="F100" s="301">
        <v>3.9</v>
      </c>
      <c r="G100" s="301">
        <v>3.7</v>
      </c>
      <c r="H100" s="301">
        <v>54.5</v>
      </c>
    </row>
    <row r="101" spans="3:8">
      <c r="C101" s="71" t="s">
        <v>306</v>
      </c>
      <c r="D101" s="76" t="s">
        <v>186</v>
      </c>
      <c r="E101" s="301">
        <v>57.8</v>
      </c>
      <c r="F101" s="301">
        <v>5</v>
      </c>
      <c r="G101" s="301">
        <v>3.1</v>
      </c>
      <c r="H101" s="301">
        <v>51.6</v>
      </c>
    </row>
    <row r="102" spans="3:8">
      <c r="C102" s="71" t="s">
        <v>307</v>
      </c>
      <c r="D102" s="76" t="s">
        <v>187</v>
      </c>
      <c r="E102" s="301">
        <v>60.1</v>
      </c>
      <c r="F102" s="301">
        <v>5.0999999999999996</v>
      </c>
      <c r="G102" s="301">
        <v>4.4000000000000004</v>
      </c>
      <c r="H102" s="301">
        <v>45.4</v>
      </c>
    </row>
    <row r="103" spans="3:8">
      <c r="C103" s="71" t="s">
        <v>308</v>
      </c>
      <c r="D103" s="76" t="s">
        <v>188</v>
      </c>
      <c r="E103" s="301">
        <v>52.7</v>
      </c>
      <c r="F103" s="301">
        <v>6.5</v>
      </c>
      <c r="G103" s="301">
        <v>5.6</v>
      </c>
      <c r="H103" s="301">
        <v>43.1</v>
      </c>
    </row>
    <row r="104" spans="3:8">
      <c r="C104" s="71" t="s">
        <v>309</v>
      </c>
      <c r="D104" s="76" t="s">
        <v>189</v>
      </c>
      <c r="E104" s="301">
        <v>46.8</v>
      </c>
      <c r="F104" s="301">
        <v>4.4000000000000004</v>
      </c>
      <c r="G104" s="301">
        <v>6.3</v>
      </c>
      <c r="H104" s="301">
        <v>42.3</v>
      </c>
    </row>
    <row r="105" spans="3:8">
      <c r="C105" s="71" t="s">
        <v>310</v>
      </c>
      <c r="D105" s="76" t="s">
        <v>190</v>
      </c>
      <c r="E105" s="301">
        <v>48.1</v>
      </c>
      <c r="F105" s="301">
        <v>6.6</v>
      </c>
      <c r="G105" s="301">
        <v>6</v>
      </c>
      <c r="H105" s="301">
        <v>45.2</v>
      </c>
    </row>
    <row r="106" spans="3:8">
      <c r="C106" s="71" t="s">
        <v>311</v>
      </c>
      <c r="D106" s="76" t="s">
        <v>79</v>
      </c>
      <c r="E106" s="301">
        <v>47</v>
      </c>
      <c r="F106" s="301">
        <v>6.6</v>
      </c>
      <c r="G106" s="301">
        <v>5.0999999999999996</v>
      </c>
      <c r="H106" s="301">
        <v>38.5</v>
      </c>
    </row>
    <row r="107" spans="3:8">
      <c r="C107" s="71" t="s">
        <v>312</v>
      </c>
      <c r="D107" s="76" t="s">
        <v>191</v>
      </c>
      <c r="E107" s="301">
        <v>47.6</v>
      </c>
      <c r="F107" s="301">
        <v>7.8</v>
      </c>
      <c r="G107" s="301">
        <v>5.7</v>
      </c>
      <c r="H107" s="301">
        <v>42.3</v>
      </c>
    </row>
    <row r="108" spans="3:8">
      <c r="C108" s="71" t="s">
        <v>313</v>
      </c>
      <c r="D108" s="76" t="s">
        <v>192</v>
      </c>
      <c r="E108" s="301">
        <v>47.8</v>
      </c>
      <c r="F108" s="301">
        <v>8.1</v>
      </c>
      <c r="G108" s="301">
        <v>6.6</v>
      </c>
      <c r="H108" s="301">
        <v>42.8</v>
      </c>
    </row>
    <row r="109" spans="3:8">
      <c r="C109" s="71" t="s">
        <v>314</v>
      </c>
      <c r="D109" s="76" t="s">
        <v>193</v>
      </c>
      <c r="E109" s="301">
        <v>38.700000000000003</v>
      </c>
      <c r="F109" s="301">
        <v>9.4</v>
      </c>
      <c r="G109" s="301">
        <v>6.8</v>
      </c>
      <c r="H109" s="301">
        <v>44.4</v>
      </c>
    </row>
    <row r="110" spans="3:8">
      <c r="C110" s="71" t="s">
        <v>315</v>
      </c>
      <c r="D110" s="76" t="s">
        <v>194</v>
      </c>
      <c r="E110" s="301">
        <v>43.3</v>
      </c>
      <c r="F110" s="301">
        <v>10.3</v>
      </c>
      <c r="G110" s="301">
        <v>8.9</v>
      </c>
      <c r="H110" s="301">
        <v>46.7</v>
      </c>
    </row>
    <row r="111" spans="3:8">
      <c r="C111" s="71" t="s">
        <v>316</v>
      </c>
      <c r="D111" s="76" t="s">
        <v>195</v>
      </c>
      <c r="E111" s="301">
        <v>33.799999999999997</v>
      </c>
      <c r="F111" s="301">
        <v>9.6</v>
      </c>
      <c r="G111" s="301">
        <v>6.7</v>
      </c>
      <c r="H111" s="301">
        <v>40</v>
      </c>
    </row>
    <row r="112" spans="3:8">
      <c r="C112" s="71" t="s">
        <v>317</v>
      </c>
      <c r="D112" s="76" t="s">
        <v>196</v>
      </c>
      <c r="E112" s="301">
        <v>42.9</v>
      </c>
      <c r="F112" s="301">
        <v>12.8</v>
      </c>
      <c r="G112" s="301">
        <v>4.7</v>
      </c>
      <c r="H112" s="301">
        <v>44.7</v>
      </c>
    </row>
    <row r="113" spans="3:8">
      <c r="C113" s="71" t="s">
        <v>318</v>
      </c>
      <c r="D113" s="76" t="s">
        <v>197</v>
      </c>
      <c r="E113" s="301">
        <v>34.700000000000003</v>
      </c>
      <c r="F113" s="301">
        <v>15</v>
      </c>
      <c r="G113" s="301">
        <v>11.5</v>
      </c>
      <c r="H113" s="301">
        <v>43.4</v>
      </c>
    </row>
    <row r="114" spans="3:8">
      <c r="C114" s="71" t="s">
        <v>319</v>
      </c>
      <c r="D114" s="76" t="s">
        <v>198</v>
      </c>
      <c r="E114" s="301">
        <v>38.200000000000003</v>
      </c>
      <c r="F114" s="301">
        <v>15.5</v>
      </c>
      <c r="G114" s="301">
        <v>9.1</v>
      </c>
      <c r="H114" s="301">
        <v>37.9</v>
      </c>
    </row>
    <row r="115" spans="3:8">
      <c r="C115" s="71" t="s">
        <v>320</v>
      </c>
      <c r="D115" s="76" t="s">
        <v>199</v>
      </c>
      <c r="E115" s="301">
        <v>37.200000000000003</v>
      </c>
      <c r="F115" s="301">
        <v>14.6</v>
      </c>
      <c r="G115" s="301">
        <v>8.4</v>
      </c>
      <c r="H115" s="301">
        <v>37.9</v>
      </c>
    </row>
    <row r="116" spans="3:8">
      <c r="C116" s="71" t="s">
        <v>321</v>
      </c>
      <c r="D116" s="76" t="s">
        <v>200</v>
      </c>
      <c r="E116" s="301">
        <v>36.799999999999997</v>
      </c>
      <c r="F116" s="301">
        <v>20.6</v>
      </c>
      <c r="G116" s="301">
        <v>10.5</v>
      </c>
      <c r="H116" s="301">
        <v>34.6</v>
      </c>
    </row>
    <row r="117" spans="3:8">
      <c r="C117" s="71" t="s">
        <v>322</v>
      </c>
      <c r="D117" s="76" t="s">
        <v>201</v>
      </c>
      <c r="E117" s="301">
        <v>35.1</v>
      </c>
      <c r="F117" s="301">
        <v>14.6</v>
      </c>
      <c r="G117" s="301">
        <v>8.1999999999999993</v>
      </c>
      <c r="H117" s="301">
        <v>39.700000000000003</v>
      </c>
    </row>
    <row r="118" spans="3:8">
      <c r="C118" s="71" t="s">
        <v>323</v>
      </c>
      <c r="D118" s="76" t="s">
        <v>80</v>
      </c>
      <c r="E118" s="301">
        <v>41.8</v>
      </c>
      <c r="F118" s="301">
        <v>14.2</v>
      </c>
      <c r="G118" s="301">
        <v>6.5</v>
      </c>
      <c r="H118" s="301">
        <v>40.4</v>
      </c>
    </row>
    <row r="119" spans="3:8">
      <c r="C119" s="71" t="s">
        <v>324</v>
      </c>
      <c r="D119" s="76" t="s">
        <v>202</v>
      </c>
      <c r="E119" s="301">
        <v>40.700000000000003</v>
      </c>
      <c r="F119" s="301">
        <v>15.3</v>
      </c>
      <c r="G119" s="301">
        <v>6.3</v>
      </c>
      <c r="H119" s="301">
        <v>42.4</v>
      </c>
    </row>
    <row r="120" spans="3:8">
      <c r="C120" s="71" t="s">
        <v>325</v>
      </c>
      <c r="D120" s="76" t="s">
        <v>203</v>
      </c>
      <c r="E120" s="301">
        <v>35.5</v>
      </c>
      <c r="F120" s="301">
        <v>13.6</v>
      </c>
      <c r="G120" s="301">
        <v>8.9</v>
      </c>
      <c r="H120" s="301">
        <v>34.5</v>
      </c>
    </row>
    <row r="121" spans="3:8">
      <c r="C121" s="71" t="s">
        <v>326</v>
      </c>
      <c r="D121" s="76" t="s">
        <v>204</v>
      </c>
      <c r="E121" s="301">
        <v>34.700000000000003</v>
      </c>
      <c r="F121" s="301">
        <v>17.600000000000001</v>
      </c>
      <c r="G121" s="301">
        <v>8.4</v>
      </c>
      <c r="H121" s="301">
        <v>36.9</v>
      </c>
    </row>
    <row r="122" spans="3:8">
      <c r="C122" s="71" t="s">
        <v>327</v>
      </c>
      <c r="D122" s="76" t="s">
        <v>205</v>
      </c>
      <c r="E122" s="301">
        <v>40.299999999999997</v>
      </c>
      <c r="F122" s="301">
        <v>16.5</v>
      </c>
      <c r="G122" s="301">
        <v>8.5</v>
      </c>
      <c r="H122" s="301">
        <v>36.200000000000003</v>
      </c>
    </row>
    <row r="123" spans="3:8">
      <c r="C123" s="71" t="s">
        <v>328</v>
      </c>
      <c r="D123" s="76" t="s">
        <v>206</v>
      </c>
      <c r="E123" s="301">
        <v>38.4</v>
      </c>
      <c r="F123" s="301">
        <v>20.100000000000001</v>
      </c>
      <c r="G123" s="301">
        <v>9.6999999999999993</v>
      </c>
      <c r="H123" s="301">
        <v>35.299999999999997</v>
      </c>
    </row>
    <row r="124" spans="3:8">
      <c r="C124" s="71" t="s">
        <v>329</v>
      </c>
      <c r="D124" s="76" t="s">
        <v>207</v>
      </c>
      <c r="E124" s="301">
        <v>45.6</v>
      </c>
      <c r="F124" s="301">
        <v>18.7</v>
      </c>
      <c r="G124" s="301">
        <v>10.1</v>
      </c>
      <c r="H124" s="301">
        <v>34.5</v>
      </c>
    </row>
    <row r="125" spans="3:8">
      <c r="C125" s="71" t="s">
        <v>330</v>
      </c>
      <c r="D125" s="76" t="s">
        <v>208</v>
      </c>
      <c r="E125" s="301">
        <v>38.5</v>
      </c>
      <c r="F125" s="301">
        <v>25.1</v>
      </c>
      <c r="G125" s="301">
        <v>11.6</v>
      </c>
      <c r="H125" s="301">
        <v>34.4</v>
      </c>
    </row>
    <row r="126" spans="3:8">
      <c r="C126" s="71" t="s">
        <v>331</v>
      </c>
      <c r="D126" s="76" t="s">
        <v>209</v>
      </c>
      <c r="E126" s="301">
        <v>36.6</v>
      </c>
      <c r="F126" s="301">
        <v>22.6</v>
      </c>
      <c r="G126" s="301">
        <v>11.9</v>
      </c>
      <c r="H126" s="301">
        <v>34.6</v>
      </c>
    </row>
    <row r="127" spans="3:8">
      <c r="C127" s="71" t="s">
        <v>332</v>
      </c>
      <c r="D127" s="76" t="s">
        <v>210</v>
      </c>
      <c r="E127" s="301">
        <v>37.6</v>
      </c>
      <c r="F127" s="301">
        <v>24</v>
      </c>
      <c r="G127" s="301">
        <v>8</v>
      </c>
      <c r="H127" s="301">
        <v>31.7</v>
      </c>
    </row>
    <row r="128" spans="3:8">
      <c r="C128" s="71" t="s">
        <v>333</v>
      </c>
      <c r="D128" s="76" t="s">
        <v>211</v>
      </c>
      <c r="E128" s="301">
        <v>40.200000000000003</v>
      </c>
      <c r="F128" s="301">
        <v>31.7</v>
      </c>
      <c r="G128" s="301">
        <v>13.1</v>
      </c>
      <c r="H128" s="301">
        <v>32.200000000000003</v>
      </c>
    </row>
    <row r="129" spans="3:8">
      <c r="C129" s="71" t="s">
        <v>334</v>
      </c>
      <c r="D129" s="76" t="s">
        <v>212</v>
      </c>
      <c r="E129" s="301">
        <v>31.3</v>
      </c>
      <c r="F129" s="301">
        <v>25.3</v>
      </c>
      <c r="G129" s="301">
        <v>11.5</v>
      </c>
      <c r="H129" s="301">
        <v>32.9</v>
      </c>
    </row>
    <row r="130" spans="3:8">
      <c r="C130" s="71" t="s">
        <v>335</v>
      </c>
      <c r="D130" s="76" t="s">
        <v>213</v>
      </c>
      <c r="E130" s="301">
        <v>40.299999999999997</v>
      </c>
      <c r="F130" s="301">
        <v>24.4</v>
      </c>
      <c r="G130" s="301">
        <v>9.6999999999999993</v>
      </c>
      <c r="H130" s="301">
        <v>32.200000000000003</v>
      </c>
    </row>
    <row r="131" spans="3:8">
      <c r="C131" s="71" t="s">
        <v>336</v>
      </c>
      <c r="D131" s="76" t="s">
        <v>214</v>
      </c>
      <c r="E131" s="301">
        <v>39.200000000000003</v>
      </c>
      <c r="F131" s="301">
        <v>29.9</v>
      </c>
      <c r="G131" s="301">
        <v>12.6</v>
      </c>
      <c r="H131" s="301">
        <v>27.3</v>
      </c>
    </row>
    <row r="132" spans="3:8">
      <c r="C132" s="71" t="s">
        <v>379</v>
      </c>
      <c r="D132" s="76" t="s">
        <v>380</v>
      </c>
      <c r="E132" s="301">
        <v>37</v>
      </c>
      <c r="F132" s="301">
        <v>35.299999999999997</v>
      </c>
      <c r="G132" s="301">
        <v>15.3</v>
      </c>
      <c r="H132" s="301">
        <v>27</v>
      </c>
    </row>
    <row r="133" spans="3:8">
      <c r="C133" s="71" t="s">
        <v>381</v>
      </c>
      <c r="D133" s="76" t="s">
        <v>382</v>
      </c>
      <c r="E133" s="301">
        <v>44.1</v>
      </c>
      <c r="F133" s="301">
        <v>31.6</v>
      </c>
      <c r="G133" s="301">
        <v>8</v>
      </c>
      <c r="H133" s="301">
        <v>29.1</v>
      </c>
    </row>
    <row r="134" spans="3:8">
      <c r="C134" s="71" t="s">
        <v>383</v>
      </c>
      <c r="D134" s="76" t="s">
        <v>384</v>
      </c>
      <c r="E134" s="301">
        <v>43.2</v>
      </c>
      <c r="F134" s="301">
        <v>30.2</v>
      </c>
      <c r="G134" s="301">
        <v>10.9</v>
      </c>
      <c r="H134" s="301">
        <v>31.4</v>
      </c>
    </row>
    <row r="135" spans="3:8">
      <c r="C135" s="71" t="s">
        <v>385</v>
      </c>
      <c r="D135" s="76" t="s">
        <v>386</v>
      </c>
      <c r="E135" s="301">
        <v>44.8</v>
      </c>
      <c r="F135" s="301">
        <v>39.200000000000003</v>
      </c>
      <c r="G135" s="301">
        <v>11.9</v>
      </c>
      <c r="H135" s="301">
        <v>31.7</v>
      </c>
    </row>
    <row r="136" spans="3:8">
      <c r="C136" s="71" t="s">
        <v>387</v>
      </c>
      <c r="D136" s="76" t="s">
        <v>388</v>
      </c>
      <c r="E136" s="301">
        <v>43.2</v>
      </c>
      <c r="F136" s="301">
        <v>44.2</v>
      </c>
      <c r="G136" s="301">
        <v>15</v>
      </c>
      <c r="H136" s="301">
        <v>24.3</v>
      </c>
    </row>
    <row r="137" spans="3:8">
      <c r="C137" s="71" t="s">
        <v>389</v>
      </c>
      <c r="D137" s="76" t="s">
        <v>390</v>
      </c>
      <c r="E137" s="301">
        <v>46.1</v>
      </c>
      <c r="F137" s="301">
        <v>39.299999999999997</v>
      </c>
      <c r="G137" s="301">
        <v>14.8</v>
      </c>
      <c r="H137" s="301">
        <v>22.6</v>
      </c>
    </row>
    <row r="138" spans="3:8">
      <c r="C138" s="71" t="s">
        <v>391</v>
      </c>
      <c r="D138" s="76" t="s">
        <v>392</v>
      </c>
      <c r="E138" s="301">
        <v>39.5</v>
      </c>
      <c r="F138" s="301">
        <v>43.8</v>
      </c>
      <c r="G138" s="301">
        <v>13.9</v>
      </c>
      <c r="H138" s="301">
        <v>29.2</v>
      </c>
    </row>
    <row r="139" spans="3:8">
      <c r="C139" s="71" t="s">
        <v>439</v>
      </c>
      <c r="D139" s="76" t="s">
        <v>435</v>
      </c>
      <c r="E139" s="301">
        <v>38.9</v>
      </c>
      <c r="F139" s="301">
        <v>39.9</v>
      </c>
      <c r="G139" s="301">
        <v>14.8</v>
      </c>
      <c r="H139" s="301">
        <v>31.7</v>
      </c>
    </row>
    <row r="140" spans="3:8">
      <c r="C140" s="71" t="s">
        <v>440</v>
      </c>
      <c r="D140" s="76" t="s">
        <v>436</v>
      </c>
      <c r="E140" s="301">
        <v>40</v>
      </c>
      <c r="F140" s="301">
        <v>42.3</v>
      </c>
      <c r="G140" s="301">
        <v>15.6</v>
      </c>
      <c r="H140" s="301">
        <v>29</v>
      </c>
    </row>
    <row r="141" spans="3:8">
      <c r="C141" s="71" t="s">
        <v>441</v>
      </c>
      <c r="D141" s="76" t="s">
        <v>437</v>
      </c>
      <c r="E141" s="301">
        <v>41.6</v>
      </c>
      <c r="F141" s="301">
        <v>48.3</v>
      </c>
      <c r="G141" s="301">
        <v>15.5</v>
      </c>
      <c r="H141" s="301">
        <v>24.6</v>
      </c>
    </row>
    <row r="142" spans="3:8">
      <c r="C142" s="71" t="s">
        <v>452</v>
      </c>
      <c r="D142" s="76" t="s">
        <v>438</v>
      </c>
      <c r="E142" s="301">
        <v>28.9</v>
      </c>
      <c r="F142" s="301">
        <v>49.2</v>
      </c>
      <c r="G142" s="301">
        <v>17.3</v>
      </c>
      <c r="H142" s="301">
        <v>26.4</v>
      </c>
    </row>
    <row r="143" spans="3:8">
      <c r="C143" s="71" t="s">
        <v>453</v>
      </c>
      <c r="D143" s="76" t="s">
        <v>454</v>
      </c>
      <c r="E143" s="301">
        <v>24.9</v>
      </c>
      <c r="F143" s="301">
        <v>43.5</v>
      </c>
      <c r="G143" s="301">
        <v>15.8</v>
      </c>
      <c r="H143" s="301">
        <v>25.1</v>
      </c>
    </row>
    <row r="144" spans="3:8">
      <c r="C144" s="71" t="s">
        <v>455</v>
      </c>
      <c r="D144" s="76" t="s">
        <v>456</v>
      </c>
      <c r="E144" s="301">
        <v>24.9</v>
      </c>
      <c r="F144" s="301">
        <v>46.7</v>
      </c>
      <c r="G144" s="301">
        <v>16.8</v>
      </c>
      <c r="H144" s="301">
        <v>29.8</v>
      </c>
    </row>
    <row r="145" spans="3:8">
      <c r="C145" s="71" t="s">
        <v>457</v>
      </c>
      <c r="D145" s="71" t="s">
        <v>458</v>
      </c>
      <c r="E145" s="301">
        <v>27.4</v>
      </c>
      <c r="F145" s="301">
        <v>48.5</v>
      </c>
      <c r="G145" s="301">
        <v>22.9</v>
      </c>
      <c r="H145" s="301">
        <v>25.5</v>
      </c>
    </row>
    <row r="146" spans="3:8">
      <c r="C146" s="71" t="s">
        <v>459</v>
      </c>
      <c r="D146" s="71" t="s">
        <v>460</v>
      </c>
      <c r="E146" s="301">
        <v>20.6</v>
      </c>
      <c r="F146" s="301">
        <v>52</v>
      </c>
      <c r="G146" s="301">
        <v>20</v>
      </c>
      <c r="H146" s="301">
        <v>27.4</v>
      </c>
    </row>
    <row r="147" spans="3:8">
      <c r="C147" s="71" t="s">
        <v>461</v>
      </c>
      <c r="D147" s="71" t="s">
        <v>462</v>
      </c>
      <c r="E147" s="301">
        <v>19.399999999999999</v>
      </c>
      <c r="F147" s="301">
        <v>46.9</v>
      </c>
      <c r="G147" s="301">
        <v>24.1</v>
      </c>
      <c r="H147" s="301">
        <v>25.9</v>
      </c>
    </row>
    <row r="148" spans="3:8">
      <c r="C148" s="71" t="s">
        <v>463</v>
      </c>
      <c r="D148" s="71" t="s">
        <v>464</v>
      </c>
      <c r="E148" s="301">
        <v>16.5</v>
      </c>
      <c r="F148" s="301">
        <v>54.4</v>
      </c>
      <c r="G148" s="301">
        <v>23.1</v>
      </c>
      <c r="H148" s="301">
        <v>22.4</v>
      </c>
    </row>
    <row r="149" spans="3:8">
      <c r="C149" s="71" t="s">
        <v>465</v>
      </c>
      <c r="D149" s="71" t="s">
        <v>466</v>
      </c>
      <c r="E149" s="301">
        <v>18.7</v>
      </c>
      <c r="F149" s="301">
        <v>51.1</v>
      </c>
      <c r="G149" s="301">
        <v>23.7</v>
      </c>
      <c r="H149" s="301">
        <v>23.7</v>
      </c>
    </row>
    <row r="150" spans="3:8">
      <c r="C150" s="71" t="s">
        <v>467</v>
      </c>
      <c r="D150" s="71" t="s">
        <v>468</v>
      </c>
      <c r="E150" s="301">
        <v>17.7</v>
      </c>
      <c r="F150" s="301">
        <v>59.6</v>
      </c>
      <c r="G150" s="301">
        <v>29.5</v>
      </c>
      <c r="H150" s="301">
        <v>28.5</v>
      </c>
    </row>
    <row r="151" spans="3:8">
      <c r="C151" s="71" t="s">
        <v>570</v>
      </c>
      <c r="D151" s="71" t="s">
        <v>571</v>
      </c>
      <c r="E151" s="301">
        <v>14.3</v>
      </c>
      <c r="F151" s="301">
        <v>60.5</v>
      </c>
      <c r="G151" s="301">
        <v>28.4</v>
      </c>
      <c r="H151" s="301">
        <v>24.8</v>
      </c>
    </row>
    <row r="152" spans="3:8">
      <c r="C152" s="71" t="s">
        <v>572</v>
      </c>
      <c r="D152" s="71" t="s">
        <v>573</v>
      </c>
      <c r="E152" s="301">
        <v>14.9</v>
      </c>
      <c r="F152" s="301">
        <v>58.1</v>
      </c>
      <c r="G152" s="301">
        <v>28.7</v>
      </c>
      <c r="H152" s="301">
        <v>27.7</v>
      </c>
    </row>
    <row r="153" spans="3:8">
      <c r="C153" s="71" t="s">
        <v>574</v>
      </c>
      <c r="D153" s="71" t="s">
        <v>575</v>
      </c>
      <c r="E153" s="301">
        <v>15.3</v>
      </c>
      <c r="F153" s="301">
        <v>62.4</v>
      </c>
      <c r="G153" s="301">
        <v>27.8</v>
      </c>
      <c r="H153" s="301">
        <v>23.4</v>
      </c>
    </row>
    <row r="154" spans="3:8">
      <c r="C154" s="71" t="s">
        <v>576</v>
      </c>
      <c r="D154" s="76" t="s">
        <v>577</v>
      </c>
      <c r="E154" s="301">
        <v>10.3</v>
      </c>
      <c r="F154" s="301">
        <v>64.3</v>
      </c>
      <c r="G154" s="301">
        <v>29.1</v>
      </c>
      <c r="H154" s="301">
        <v>26.5</v>
      </c>
    </row>
    <row r="155" spans="3:8">
      <c r="C155" s="71" t="s">
        <v>578</v>
      </c>
      <c r="D155" s="76" t="s">
        <v>579</v>
      </c>
      <c r="E155" s="301">
        <v>12.5</v>
      </c>
      <c r="F155" s="301">
        <v>60.5</v>
      </c>
      <c r="G155" s="301">
        <v>28.9</v>
      </c>
      <c r="H155" s="301">
        <v>21.9</v>
      </c>
    </row>
    <row r="156" spans="3:8">
      <c r="C156" s="71" t="s">
        <v>703</v>
      </c>
      <c r="D156" s="76" t="s">
        <v>704</v>
      </c>
      <c r="E156" s="301">
        <v>10.5</v>
      </c>
      <c r="F156" s="301">
        <v>59.2</v>
      </c>
      <c r="G156" s="301">
        <v>29.7</v>
      </c>
      <c r="H156" s="301">
        <v>21</v>
      </c>
    </row>
    <row r="157" spans="3:8">
      <c r="C157" s="71" t="s">
        <v>705</v>
      </c>
      <c r="D157" s="71" t="s">
        <v>706</v>
      </c>
      <c r="E157" s="301">
        <v>10.6</v>
      </c>
      <c r="F157" s="301">
        <v>58.9</v>
      </c>
      <c r="G157" s="301">
        <v>29.4</v>
      </c>
      <c r="H157" s="301">
        <v>19.100000000000001</v>
      </c>
    </row>
    <row r="158" spans="3:8">
      <c r="C158" s="71" t="s">
        <v>707</v>
      </c>
      <c r="D158" s="71" t="s">
        <v>708</v>
      </c>
      <c r="E158" s="301">
        <v>9.5</v>
      </c>
      <c r="F158" s="301">
        <v>69.3</v>
      </c>
      <c r="G158" s="301">
        <v>35.200000000000003</v>
      </c>
      <c r="H158" s="301">
        <v>20.5</v>
      </c>
    </row>
    <row r="159" spans="3:8">
      <c r="C159" s="71" t="s">
        <v>709</v>
      </c>
      <c r="D159" s="71" t="s">
        <v>710</v>
      </c>
      <c r="E159" s="301">
        <v>10.199999999999999</v>
      </c>
      <c r="F159" s="301">
        <v>61.9</v>
      </c>
      <c r="G159" s="301">
        <v>34.1</v>
      </c>
      <c r="H159" s="301">
        <v>22.2</v>
      </c>
    </row>
    <row r="160" spans="3:8">
      <c r="C160" s="71" t="s">
        <v>711</v>
      </c>
      <c r="D160" s="71" t="s">
        <v>712</v>
      </c>
      <c r="E160" s="301">
        <v>7.8</v>
      </c>
      <c r="F160" s="301">
        <v>65.599999999999994</v>
      </c>
      <c r="G160" s="301">
        <v>35.200000000000003</v>
      </c>
      <c r="H160" s="301">
        <v>17.399999999999999</v>
      </c>
    </row>
    <row r="161" spans="3:8">
      <c r="C161" s="71" t="s">
        <v>713</v>
      </c>
      <c r="D161" s="71" t="s">
        <v>714</v>
      </c>
      <c r="E161" s="301">
        <v>10.199999999999999</v>
      </c>
      <c r="F161" s="301">
        <v>63.4</v>
      </c>
      <c r="G161" s="301">
        <v>34.9</v>
      </c>
      <c r="H161" s="301">
        <v>16.8</v>
      </c>
    </row>
    <row r="162" spans="3:8">
      <c r="C162" s="71" t="s">
        <v>715</v>
      </c>
      <c r="D162" s="71" t="s">
        <v>716</v>
      </c>
      <c r="E162" s="301">
        <v>7.6</v>
      </c>
      <c r="F162" s="301">
        <v>64.400000000000006</v>
      </c>
      <c r="G162" s="301">
        <v>34.6</v>
      </c>
      <c r="H162" s="301">
        <v>12.9</v>
      </c>
    </row>
    <row r="163" spans="3:8">
      <c r="C163" s="179" t="s">
        <v>842</v>
      </c>
      <c r="D163" s="192" t="s">
        <v>843</v>
      </c>
      <c r="E163" s="301">
        <v>7.9</v>
      </c>
      <c r="F163" s="301">
        <v>67.3</v>
      </c>
      <c r="G163" s="301">
        <v>37.1</v>
      </c>
      <c r="H163" s="301">
        <v>18.399999999999999</v>
      </c>
    </row>
    <row r="164" spans="3:8">
      <c r="C164" s="179" t="s">
        <v>844</v>
      </c>
      <c r="D164" s="192" t="s">
        <v>845</v>
      </c>
      <c r="E164" s="301">
        <v>6.7</v>
      </c>
      <c r="F164" s="301">
        <v>64</v>
      </c>
      <c r="G164" s="301">
        <v>36.1</v>
      </c>
      <c r="H164" s="301">
        <v>18.899999999999999</v>
      </c>
    </row>
    <row r="165" spans="3:8">
      <c r="C165" s="179" t="s">
        <v>846</v>
      </c>
      <c r="D165" s="179" t="s">
        <v>847</v>
      </c>
      <c r="E165" s="301">
        <v>3.9</v>
      </c>
      <c r="F165" s="301">
        <v>70.599999999999994</v>
      </c>
      <c r="G165" s="301">
        <v>33.5</v>
      </c>
      <c r="H165" s="301">
        <v>16.2</v>
      </c>
    </row>
    <row r="166" spans="3:8">
      <c r="C166" s="179" t="s">
        <v>848</v>
      </c>
      <c r="D166" s="192" t="s">
        <v>849</v>
      </c>
      <c r="E166" s="301">
        <v>4.3</v>
      </c>
      <c r="F166" s="301">
        <v>65.2</v>
      </c>
      <c r="G166" s="301">
        <v>39</v>
      </c>
      <c r="H166" s="301">
        <v>18.899999999999999</v>
      </c>
    </row>
    <row r="167" spans="3:8">
      <c r="C167" s="179" t="s">
        <v>850</v>
      </c>
      <c r="D167" s="192" t="s">
        <v>851</v>
      </c>
      <c r="E167" s="301">
        <v>5.8</v>
      </c>
      <c r="F167" s="301">
        <v>69.2</v>
      </c>
      <c r="G167" s="301">
        <v>39.6</v>
      </c>
      <c r="H167" s="301">
        <v>21.7</v>
      </c>
    </row>
    <row r="168" spans="3:8">
      <c r="C168" s="179" t="s">
        <v>852</v>
      </c>
      <c r="D168" s="192" t="s">
        <v>853</v>
      </c>
      <c r="E168" s="301">
        <v>6.1</v>
      </c>
      <c r="F168" s="301">
        <v>72.099999999999994</v>
      </c>
      <c r="G168" s="301">
        <v>31.8</v>
      </c>
      <c r="H168" s="301">
        <v>18</v>
      </c>
    </row>
    <row r="169" spans="3:8">
      <c r="C169" s="71" t="s">
        <v>1117</v>
      </c>
      <c r="D169" s="71" t="s">
        <v>1118</v>
      </c>
      <c r="E169" s="71">
        <v>6.6</v>
      </c>
      <c r="F169" s="71">
        <v>70.8</v>
      </c>
      <c r="G169" s="71">
        <v>32.6</v>
      </c>
      <c r="H169" s="71">
        <v>20.100000000000001</v>
      </c>
    </row>
    <row r="170" spans="3:8">
      <c r="C170" s="71" t="s">
        <v>1119</v>
      </c>
      <c r="D170" s="71" t="s">
        <v>1120</v>
      </c>
      <c r="E170" s="71">
        <v>15.4</v>
      </c>
      <c r="F170" s="71">
        <v>63.7</v>
      </c>
      <c r="G170" s="71">
        <v>27.2</v>
      </c>
      <c r="H170" s="71">
        <v>11.8</v>
      </c>
    </row>
    <row r="171" spans="3:8">
      <c r="C171" s="71" t="s">
        <v>1121</v>
      </c>
      <c r="D171" s="71" t="s">
        <v>1122</v>
      </c>
      <c r="E171" s="71">
        <v>9.3000000000000007</v>
      </c>
      <c r="F171" s="71">
        <v>70.8</v>
      </c>
      <c r="G171" s="71">
        <v>25.1</v>
      </c>
      <c r="H171" s="71">
        <v>14.7</v>
      </c>
    </row>
  </sheetData>
  <hyperlinks>
    <hyperlink ref="C1" location="Jegyzék_index!A1" display="Vissza a jegyzékre / Return to the Index" xr:uid="{F398BFB8-2EE9-41CC-BC72-4DB2220DE757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12FF9-5658-4D68-85F6-F74452D74DB5}">
  <dimension ref="A1:I84"/>
  <sheetViews>
    <sheetView showGridLines="0" zoomScale="75" zoomScaleNormal="75" workbookViewId="0"/>
  </sheetViews>
  <sheetFormatPr defaultRowHeight="15.75"/>
  <cols>
    <col min="1" max="1" width="13.85546875" style="112" bestFit="1" customWidth="1"/>
    <col min="2" max="2" width="105.7109375" style="112" customWidth="1"/>
    <col min="3" max="4" width="9.140625" style="112"/>
    <col min="5" max="6" width="19.28515625" style="112" customWidth="1"/>
    <col min="7" max="7" width="15.42578125" style="112" customWidth="1"/>
    <col min="8" max="8" width="15.28515625" style="112" customWidth="1"/>
    <col min="9" max="9" width="18.42578125" style="112" customWidth="1"/>
    <col min="10" max="10" width="9.140625" style="112"/>
    <col min="11" max="11" width="12.7109375" style="112" bestFit="1" customWidth="1"/>
    <col min="12" max="16384" width="9.140625" style="112"/>
  </cols>
  <sheetData>
    <row r="1" spans="1:9">
      <c r="A1" s="53" t="s">
        <v>62</v>
      </c>
      <c r="B1" s="78" t="s">
        <v>585</v>
      </c>
      <c r="C1" s="7" t="s">
        <v>753</v>
      </c>
    </row>
    <row r="2" spans="1:9">
      <c r="A2" s="53" t="s">
        <v>63</v>
      </c>
      <c r="B2" s="78" t="s">
        <v>926</v>
      </c>
    </row>
    <row r="3" spans="1:9">
      <c r="A3" s="53" t="s">
        <v>43</v>
      </c>
      <c r="B3" s="79" t="s">
        <v>338</v>
      </c>
    </row>
    <row r="4" spans="1:9">
      <c r="A4" s="53" t="s">
        <v>64</v>
      </c>
      <c r="B4" s="79" t="s">
        <v>959</v>
      </c>
    </row>
    <row r="5" spans="1:9">
      <c r="A5" s="54" t="s">
        <v>65</v>
      </c>
      <c r="B5" s="79" t="s">
        <v>588</v>
      </c>
    </row>
    <row r="6" spans="1:9">
      <c r="A6" s="54" t="s">
        <v>66</v>
      </c>
      <c r="B6" s="79" t="s">
        <v>1443</v>
      </c>
    </row>
    <row r="9" spans="1:9" ht="63">
      <c r="B9" s="113"/>
      <c r="E9" s="80" t="s">
        <v>591</v>
      </c>
      <c r="F9" s="80" t="s">
        <v>580</v>
      </c>
      <c r="G9" s="80" t="s">
        <v>589</v>
      </c>
      <c r="H9" s="80" t="s">
        <v>590</v>
      </c>
      <c r="I9" s="80" t="s">
        <v>581</v>
      </c>
    </row>
    <row r="10" spans="1:9" ht="63">
      <c r="E10" s="80" t="s">
        <v>582</v>
      </c>
      <c r="F10" s="80" t="s">
        <v>583</v>
      </c>
      <c r="G10" s="80" t="s">
        <v>586</v>
      </c>
      <c r="H10" s="80" t="s">
        <v>587</v>
      </c>
      <c r="I10" s="80" t="s">
        <v>584</v>
      </c>
    </row>
    <row r="11" spans="1:9">
      <c r="C11" s="123" t="s">
        <v>98</v>
      </c>
      <c r="D11" s="123" t="s">
        <v>57</v>
      </c>
      <c r="E11" s="193">
        <v>3.4420000000000002</v>
      </c>
      <c r="F11" s="193">
        <v>275.96952613904131</v>
      </c>
      <c r="G11" s="193">
        <v>298.04013586313897</v>
      </c>
      <c r="H11" s="193"/>
      <c r="I11" s="193">
        <v>15.566666666666665</v>
      </c>
    </row>
    <row r="12" spans="1:9">
      <c r="C12" s="123" t="s">
        <v>378</v>
      </c>
      <c r="D12" s="123" t="s">
        <v>1319</v>
      </c>
      <c r="E12" s="193">
        <v>4.4876667000000001</v>
      </c>
      <c r="F12" s="193">
        <v>270.46599391949997</v>
      </c>
      <c r="G12" s="193">
        <v>298.04013586313897</v>
      </c>
      <c r="H12" s="193"/>
      <c r="I12" s="193">
        <v>11.299999999999999</v>
      </c>
    </row>
    <row r="13" spans="1:9">
      <c r="C13" s="123" t="s">
        <v>46</v>
      </c>
      <c r="D13" s="123" t="s">
        <v>29</v>
      </c>
      <c r="E13" s="193">
        <v>5.3536666999999998</v>
      </c>
      <c r="F13" s="193">
        <v>260.54279353515437</v>
      </c>
      <c r="G13" s="193">
        <v>298.04013586313897</v>
      </c>
      <c r="H13" s="193"/>
      <c r="I13" s="193">
        <v>9.4666666666666668</v>
      </c>
    </row>
    <row r="14" spans="1:9">
      <c r="C14" s="123" t="s">
        <v>47</v>
      </c>
      <c r="D14" s="123" t="s">
        <v>30</v>
      </c>
      <c r="E14" s="193">
        <v>4.5786665999999991</v>
      </c>
      <c r="F14" s="193">
        <v>261.39565789963331</v>
      </c>
      <c r="G14" s="193">
        <v>298.04013586313897</v>
      </c>
      <c r="H14" s="193"/>
      <c r="I14" s="193">
        <v>10.066666666666666</v>
      </c>
    </row>
    <row r="15" spans="1:9">
      <c r="C15" s="286" t="s">
        <v>99</v>
      </c>
      <c r="D15" s="286" t="s">
        <v>58</v>
      </c>
      <c r="E15" s="193">
        <v>4.9223334000000003</v>
      </c>
      <c r="F15" s="193">
        <v>266.00566389755056</v>
      </c>
      <c r="G15" s="193">
        <v>298.04013586313897</v>
      </c>
      <c r="H15" s="193"/>
      <c r="I15" s="193">
        <v>6.9333333333333336</v>
      </c>
    </row>
    <row r="16" spans="1:9">
      <c r="C16" s="286" t="s">
        <v>411</v>
      </c>
      <c r="D16" s="286" t="s">
        <v>1103</v>
      </c>
      <c r="E16" s="193">
        <v>4.5343333000000001</v>
      </c>
      <c r="F16" s="193">
        <v>262.13836909284061</v>
      </c>
      <c r="G16" s="193">
        <v>298.04013586313897</v>
      </c>
      <c r="H16" s="193"/>
      <c r="I16" s="193">
        <v>8.2000000000000011</v>
      </c>
    </row>
    <row r="17" spans="3:9">
      <c r="C17" s="286" t="s">
        <v>46</v>
      </c>
      <c r="D17" s="286" t="s">
        <v>29</v>
      </c>
      <c r="E17" s="193">
        <v>4.7033334</v>
      </c>
      <c r="F17" s="193">
        <v>266.07773870188038</v>
      </c>
      <c r="G17" s="193">
        <v>298.04013586313897</v>
      </c>
      <c r="H17" s="193"/>
      <c r="I17" s="193">
        <v>9.7000000000000011</v>
      </c>
    </row>
    <row r="18" spans="3:9">
      <c r="C18" s="286" t="s">
        <v>47</v>
      </c>
      <c r="D18" s="286" t="s">
        <v>30</v>
      </c>
      <c r="E18" s="193">
        <v>4.3333333000000005</v>
      </c>
      <c r="F18" s="193">
        <v>271.2567208539844</v>
      </c>
      <c r="G18" s="193">
        <v>298.04013586313897</v>
      </c>
      <c r="H18" s="193"/>
      <c r="I18" s="193">
        <v>6.8999999999999995</v>
      </c>
    </row>
    <row r="19" spans="3:9">
      <c r="C19" s="286" t="s">
        <v>100</v>
      </c>
      <c r="D19" s="286" t="s">
        <v>48</v>
      </c>
      <c r="E19" s="193">
        <v>3.8633332999999999</v>
      </c>
      <c r="F19" s="193">
        <v>280.11326341607639</v>
      </c>
      <c r="G19" s="193">
        <v>298.04013586313897</v>
      </c>
      <c r="H19" s="193"/>
      <c r="I19" s="193">
        <v>7.2666666666666666</v>
      </c>
    </row>
    <row r="20" spans="3:9">
      <c r="C20" s="286" t="s">
        <v>377</v>
      </c>
      <c r="D20" s="286" t="s">
        <v>1104</v>
      </c>
      <c r="E20" s="193">
        <v>3.6786666599999998</v>
      </c>
      <c r="F20" s="193">
        <v>298.99568229882129</v>
      </c>
      <c r="G20" s="193">
        <v>298.04013586313897</v>
      </c>
      <c r="H20" s="193"/>
      <c r="I20" s="193">
        <v>11.633333333333335</v>
      </c>
    </row>
    <row r="21" spans="3:9">
      <c r="C21" s="286" t="s">
        <v>46</v>
      </c>
      <c r="D21" s="286" t="s">
        <v>29</v>
      </c>
      <c r="E21" s="193">
        <v>4.0410000000000004</v>
      </c>
      <c r="F21" s="193">
        <v>299.90988660747598</v>
      </c>
      <c r="G21" s="193">
        <v>298.04013586313897</v>
      </c>
      <c r="H21" s="193"/>
      <c r="I21" s="193">
        <v>8.6666666666666679</v>
      </c>
    </row>
    <row r="22" spans="3:9">
      <c r="C22" s="286" t="s">
        <v>47</v>
      </c>
      <c r="D22" s="286" t="s">
        <v>30</v>
      </c>
      <c r="E22" s="193">
        <v>3.4849999999999999</v>
      </c>
      <c r="F22" s="193">
        <v>302.81461272702643</v>
      </c>
      <c r="G22" s="193">
        <v>298.04013586313897</v>
      </c>
      <c r="H22" s="193"/>
      <c r="I22" s="193">
        <v>8.4666666666666668</v>
      </c>
    </row>
    <row r="23" spans="3:9">
      <c r="C23" s="286" t="s">
        <v>101</v>
      </c>
      <c r="D23" s="286" t="s">
        <v>27</v>
      </c>
      <c r="E23" s="193">
        <v>3.2403332999999996</v>
      </c>
      <c r="F23" s="193">
        <v>302.37246207320572</v>
      </c>
      <c r="G23" s="193">
        <v>298.04013586313897</v>
      </c>
      <c r="H23" s="193"/>
      <c r="I23" s="193">
        <v>8.1666666666666661</v>
      </c>
    </row>
    <row r="24" spans="3:9">
      <c r="C24" s="286" t="s">
        <v>398</v>
      </c>
      <c r="D24" s="286" t="s">
        <v>1105</v>
      </c>
      <c r="E24" s="193">
        <v>3.1186667000000003</v>
      </c>
      <c r="F24" s="193">
        <v>307.34640912908736</v>
      </c>
      <c r="G24" s="193">
        <v>298.04013586313897</v>
      </c>
      <c r="H24" s="193"/>
      <c r="I24" s="193">
        <v>13.233333333333334</v>
      </c>
    </row>
    <row r="25" spans="3:9">
      <c r="C25" s="286" t="s">
        <v>46</v>
      </c>
      <c r="D25" s="286" t="s">
        <v>29</v>
      </c>
      <c r="E25" s="193">
        <v>3.5226666</v>
      </c>
      <c r="F25" s="193">
        <v>304.03633829647089</v>
      </c>
      <c r="G25" s="193">
        <v>298.04013586313897</v>
      </c>
      <c r="H25" s="193"/>
      <c r="I25" s="193">
        <v>9.5333333333333332</v>
      </c>
    </row>
    <row r="26" spans="3:9">
      <c r="C26" s="286" t="s">
        <v>47</v>
      </c>
      <c r="D26" s="286" t="s">
        <v>30</v>
      </c>
      <c r="E26" s="193">
        <v>4.2619999999999996</v>
      </c>
      <c r="F26" s="193">
        <v>306.89008974066678</v>
      </c>
      <c r="G26" s="193">
        <v>298.04013586313897</v>
      </c>
      <c r="H26" s="193"/>
      <c r="I26" s="193">
        <v>6.0666666666666664</v>
      </c>
    </row>
    <row r="27" spans="3:9">
      <c r="C27" s="286" t="s">
        <v>95</v>
      </c>
      <c r="D27" s="286" t="s">
        <v>31</v>
      </c>
      <c r="E27" s="193">
        <v>3.5273332999999996</v>
      </c>
      <c r="F27" s="193">
        <v>312.33333230611493</v>
      </c>
      <c r="G27" s="193">
        <v>298.04013586313897</v>
      </c>
      <c r="H27" s="193"/>
      <c r="I27" s="193">
        <v>7.0666666666666664</v>
      </c>
    </row>
    <row r="28" spans="3:9">
      <c r="C28" s="286" t="s">
        <v>375</v>
      </c>
      <c r="D28" s="286" t="s">
        <v>1106</v>
      </c>
      <c r="E28" s="193">
        <v>3.8493332999999996</v>
      </c>
      <c r="F28" s="193">
        <v>308.92501025567884</v>
      </c>
      <c r="G28" s="193">
        <v>298.04013586313897</v>
      </c>
      <c r="H28" s="193"/>
      <c r="I28" s="193">
        <v>6.833333333333333</v>
      </c>
    </row>
    <row r="29" spans="3:9">
      <c r="C29" s="286" t="s">
        <v>46</v>
      </c>
      <c r="D29" s="286" t="s">
        <v>29</v>
      </c>
      <c r="E29" s="193">
        <v>4.4326665999999992</v>
      </c>
      <c r="F29" s="193">
        <v>311.72258864967887</v>
      </c>
      <c r="G29" s="193">
        <v>298.04013586313897</v>
      </c>
      <c r="H29" s="193"/>
      <c r="I29" s="193">
        <v>7.2</v>
      </c>
    </row>
    <row r="30" spans="3:9">
      <c r="C30" s="286" t="s">
        <v>47</v>
      </c>
      <c r="D30" s="286" t="s">
        <v>30</v>
      </c>
      <c r="E30" s="193">
        <v>4.6993334000000004</v>
      </c>
      <c r="F30" s="193">
        <v>310.80987097237983</v>
      </c>
      <c r="G30" s="193">
        <v>298.04013586313897</v>
      </c>
      <c r="H30" s="193"/>
      <c r="I30" s="193">
        <v>7.6333333333333337</v>
      </c>
    </row>
    <row r="31" spans="3:9">
      <c r="C31" s="286" t="s">
        <v>96</v>
      </c>
      <c r="D31" s="286" t="s">
        <v>32</v>
      </c>
      <c r="E31" s="193">
        <v>5.6292421000000008</v>
      </c>
      <c r="F31" s="193">
        <v>309.19998107914881</v>
      </c>
      <c r="G31" s="193">
        <v>298.04013586313897</v>
      </c>
      <c r="H31" s="193"/>
      <c r="I31" s="193">
        <v>7.1000000000000005</v>
      </c>
    </row>
    <row r="32" spans="3:9">
      <c r="C32" s="286" t="s">
        <v>401</v>
      </c>
      <c r="D32" s="286" t="s">
        <v>1107</v>
      </c>
      <c r="E32" s="193">
        <v>5.5402994999999997</v>
      </c>
      <c r="F32" s="193">
        <v>322.52258162280106</v>
      </c>
      <c r="G32" s="193">
        <v>298.04013586313897</v>
      </c>
      <c r="H32" s="193"/>
      <c r="I32" s="193">
        <v>8.9</v>
      </c>
    </row>
    <row r="33" spans="3:9">
      <c r="C33" s="286" t="s">
        <v>46</v>
      </c>
      <c r="D33" s="286" t="s">
        <v>29</v>
      </c>
      <c r="E33" s="193">
        <v>5.3711382000000008</v>
      </c>
      <c r="F33" s="193">
        <v>320.99962171840343</v>
      </c>
      <c r="G33" s="193">
        <v>298.04013586313897</v>
      </c>
      <c r="H33" s="193"/>
      <c r="I33" s="193">
        <v>9.6666666666666661</v>
      </c>
    </row>
    <row r="34" spans="3:9">
      <c r="C34" s="286" t="s">
        <v>47</v>
      </c>
      <c r="D34" s="286" t="s">
        <v>30</v>
      </c>
      <c r="E34" s="193">
        <v>4.7289624000000003</v>
      </c>
      <c r="F34" s="193">
        <v>320.71833212029458</v>
      </c>
      <c r="G34" s="193">
        <v>298.04013586313897</v>
      </c>
      <c r="H34" s="193"/>
      <c r="I34" s="193">
        <v>11.533333333333333</v>
      </c>
    </row>
    <row r="35" spans="3:9">
      <c r="C35" s="286" t="s">
        <v>93</v>
      </c>
      <c r="D35" s="286" t="s">
        <v>33</v>
      </c>
      <c r="E35" s="193">
        <v>5.7266230699999996</v>
      </c>
      <c r="F35" s="193">
        <v>334.31464884318291</v>
      </c>
      <c r="G35" s="193">
        <v>298.04013586313897</v>
      </c>
      <c r="H35" s="194"/>
      <c r="I35" s="193">
        <v>10.200000000000001</v>
      </c>
    </row>
    <row r="36" spans="3:9">
      <c r="C36" s="286" t="s">
        <v>402</v>
      </c>
      <c r="D36" s="286" t="s">
        <v>1108</v>
      </c>
      <c r="E36" s="193">
        <v>5.7022178000000006</v>
      </c>
      <c r="F36" s="193">
        <v>322.81351678613851</v>
      </c>
      <c r="G36" s="193">
        <v>298.04013586313897</v>
      </c>
      <c r="H36" s="194"/>
      <c r="I36" s="193">
        <v>8.3000000000000007</v>
      </c>
    </row>
    <row r="37" spans="3:9">
      <c r="C37" s="286" t="s">
        <v>46</v>
      </c>
      <c r="D37" s="286" t="s">
        <v>29</v>
      </c>
      <c r="E37" s="193">
        <v>6.05121983</v>
      </c>
      <c r="F37" s="193">
        <v>324.82561352514375</v>
      </c>
      <c r="G37" s="193">
        <v>298.04013586313897</v>
      </c>
      <c r="H37" s="194"/>
      <c r="I37" s="193">
        <v>9.4</v>
      </c>
    </row>
    <row r="38" spans="3:9">
      <c r="C38" s="286" t="s">
        <v>47</v>
      </c>
      <c r="D38" s="286" t="s">
        <v>30</v>
      </c>
      <c r="E38" s="193">
        <v>6.7503712999999994</v>
      </c>
      <c r="F38" s="193">
        <v>309.60749796050885</v>
      </c>
      <c r="G38" s="193">
        <v>298.04013586313897</v>
      </c>
      <c r="H38" s="194"/>
      <c r="I38" s="193">
        <v>9.3333333333333339</v>
      </c>
    </row>
    <row r="39" spans="3:9">
      <c r="C39" s="286" t="s">
        <v>82</v>
      </c>
      <c r="D39" s="286" t="s">
        <v>34</v>
      </c>
      <c r="E39" s="193">
        <v>6.8502596000000002</v>
      </c>
      <c r="F39" s="193">
        <v>310.90299510397779</v>
      </c>
      <c r="G39" s="193"/>
      <c r="H39" s="194"/>
      <c r="I39" s="193">
        <v>11.200000000000001</v>
      </c>
    </row>
    <row r="40" spans="3:9">
      <c r="C40" s="286" t="s">
        <v>403</v>
      </c>
      <c r="D40" s="286" t="s">
        <v>1109</v>
      </c>
      <c r="E40" s="193">
        <v>7.3389503000000005</v>
      </c>
      <c r="F40" s="193">
        <v>298.44800373152833</v>
      </c>
      <c r="G40" s="193"/>
      <c r="H40" s="194"/>
      <c r="I40" s="193">
        <v>11.166666666666666</v>
      </c>
    </row>
    <row r="41" spans="3:9">
      <c r="C41" s="286" t="s">
        <v>46</v>
      </c>
      <c r="D41" s="286" t="s">
        <v>29</v>
      </c>
      <c r="E41" s="193">
        <v>8.2256411000000007</v>
      </c>
      <c r="F41" s="193">
        <v>298.37346627324541</v>
      </c>
      <c r="G41" s="193"/>
      <c r="H41" s="194"/>
      <c r="I41" s="193">
        <v>7</v>
      </c>
    </row>
    <row r="42" spans="3:9">
      <c r="C42" s="286" t="s">
        <v>47</v>
      </c>
      <c r="D42" s="286" t="s">
        <v>30</v>
      </c>
      <c r="E42" s="193">
        <v>8.3666871999999994</v>
      </c>
      <c r="F42" s="193">
        <v>295.21660640803179</v>
      </c>
      <c r="G42" s="193"/>
      <c r="H42" s="194"/>
      <c r="I42" s="193">
        <v>7.4333333333333336</v>
      </c>
    </row>
    <row r="43" spans="3:9">
      <c r="C43" s="286" t="s">
        <v>83</v>
      </c>
      <c r="D43" s="286" t="s">
        <v>35</v>
      </c>
      <c r="E43" s="193">
        <v>8.8146103999999994</v>
      </c>
      <c r="F43" s="193">
        <v>283.63537083258922</v>
      </c>
      <c r="G43" s="194"/>
      <c r="H43" s="194"/>
      <c r="I43" s="193">
        <v>4.3666666666666671</v>
      </c>
    </row>
    <row r="44" spans="3:9">
      <c r="C44" s="286" t="s">
        <v>404</v>
      </c>
      <c r="D44" s="286" t="s">
        <v>1110</v>
      </c>
      <c r="E44" s="193">
        <v>9.0723281999999994</v>
      </c>
      <c r="F44" s="193">
        <v>281.53286759139382</v>
      </c>
      <c r="G44" s="194"/>
      <c r="H44" s="194"/>
      <c r="I44" s="193">
        <v>1.8666666666666665</v>
      </c>
    </row>
    <row r="45" spans="3:9">
      <c r="C45" s="286" t="s">
        <v>46</v>
      </c>
      <c r="D45" s="286" t="s">
        <v>29</v>
      </c>
      <c r="E45" s="193">
        <v>8.0878964999999994</v>
      </c>
      <c r="F45" s="193">
        <v>276.9271118753158</v>
      </c>
      <c r="G45" s="194"/>
      <c r="H45" s="194"/>
      <c r="I45" s="193">
        <v>0.89999999999999991</v>
      </c>
    </row>
    <row r="46" spans="3:9">
      <c r="C46" s="286" t="s">
        <v>47</v>
      </c>
      <c r="D46" s="286" t="s">
        <v>30</v>
      </c>
      <c r="E46" s="193">
        <v>9.5735534999999992</v>
      </c>
      <c r="F46" s="193">
        <v>274.37885298888312</v>
      </c>
      <c r="G46" s="194"/>
      <c r="H46" s="194"/>
      <c r="I46" s="193">
        <v>0.33333333333333331</v>
      </c>
    </row>
    <row r="47" spans="3:9">
      <c r="C47" s="286" t="s">
        <v>84</v>
      </c>
      <c r="D47" s="286" t="s">
        <v>36</v>
      </c>
      <c r="E47" s="193">
        <v>8.8714082999999988</v>
      </c>
      <c r="F47" s="193">
        <v>265.16501335530478</v>
      </c>
      <c r="G47" s="194"/>
      <c r="H47" s="194"/>
      <c r="I47" s="193">
        <v>2.0666666666666669</v>
      </c>
    </row>
    <row r="48" spans="3:9">
      <c r="C48" s="286" t="s">
        <v>405</v>
      </c>
      <c r="D48" s="286" t="s">
        <v>1111</v>
      </c>
      <c r="E48" s="193">
        <v>11.603038399999999</v>
      </c>
      <c r="F48" s="193">
        <v>262.73110619466036</v>
      </c>
      <c r="G48" s="194"/>
      <c r="H48" s="194"/>
      <c r="I48" s="193">
        <v>2.4</v>
      </c>
    </row>
    <row r="49" spans="3:9">
      <c r="C49" s="286" t="s">
        <v>46</v>
      </c>
      <c r="D49" s="286" t="s">
        <v>29</v>
      </c>
      <c r="E49" s="193">
        <v>12.191876000000001</v>
      </c>
      <c r="F49" s="193">
        <v>261.6462734183562</v>
      </c>
      <c r="G49" s="194"/>
      <c r="H49" s="194"/>
      <c r="I49" s="193">
        <v>2.7333333333333329</v>
      </c>
    </row>
    <row r="50" spans="3:9">
      <c r="C50" s="286" t="s">
        <v>47</v>
      </c>
      <c r="D50" s="286" t="s">
        <v>30</v>
      </c>
      <c r="E50" s="193">
        <v>12.612225</v>
      </c>
      <c r="F50" s="193">
        <v>259.00639657810694</v>
      </c>
      <c r="G50" s="194"/>
      <c r="H50" s="194"/>
      <c r="I50" s="193">
        <v>2.5</v>
      </c>
    </row>
    <row r="51" spans="3:9">
      <c r="C51" s="286" t="s">
        <v>85</v>
      </c>
      <c r="D51" s="286" t="s">
        <v>37</v>
      </c>
      <c r="E51" s="193">
        <v>12.191226</v>
      </c>
      <c r="F51" s="193">
        <v>254.86727171539061</v>
      </c>
      <c r="G51" s="194"/>
      <c r="H51" s="194"/>
      <c r="I51" s="193">
        <v>3.1666666666666665</v>
      </c>
    </row>
    <row r="52" spans="3:9">
      <c r="C52" s="286" t="s">
        <v>406</v>
      </c>
      <c r="D52" s="286" t="s">
        <v>1112</v>
      </c>
      <c r="E52" s="193">
        <v>12.744778</v>
      </c>
      <c r="F52" s="193">
        <v>251.76154472174863</v>
      </c>
      <c r="G52" s="194"/>
      <c r="H52" s="194"/>
      <c r="I52" s="193">
        <v>3.6</v>
      </c>
    </row>
    <row r="53" spans="3:9">
      <c r="C53" s="286" t="s">
        <v>46</v>
      </c>
      <c r="D53" s="286" t="s">
        <v>29</v>
      </c>
      <c r="E53" s="193">
        <v>14.350290999999999</v>
      </c>
      <c r="F53" s="193">
        <v>244.55942009788922</v>
      </c>
      <c r="G53" s="194"/>
      <c r="H53" s="194"/>
      <c r="I53" s="193">
        <v>2.9666666666666668</v>
      </c>
    </row>
    <row r="54" spans="3:9">
      <c r="C54" s="286" t="s">
        <v>47</v>
      </c>
      <c r="D54" s="286" t="s">
        <v>30</v>
      </c>
      <c r="E54" s="193">
        <v>14.879605999999999</v>
      </c>
      <c r="F54" s="193">
        <v>237.60661868288773</v>
      </c>
      <c r="G54" s="194"/>
      <c r="H54" s="194"/>
      <c r="I54" s="193">
        <v>2.3000000000000003</v>
      </c>
    </row>
    <row r="55" spans="3:9">
      <c r="C55" s="286" t="s">
        <v>86</v>
      </c>
      <c r="D55" s="286" t="s">
        <v>38</v>
      </c>
      <c r="E55" s="193">
        <v>14.150751</v>
      </c>
      <c r="F55" s="193">
        <v>228.85852899206225</v>
      </c>
      <c r="G55" s="194"/>
      <c r="H55" s="194"/>
      <c r="I55" s="193">
        <v>1.9333333333333333</v>
      </c>
    </row>
    <row r="56" spans="3:9">
      <c r="C56" s="286" t="s">
        <v>407</v>
      </c>
      <c r="D56" s="286" t="s">
        <v>1113</v>
      </c>
      <c r="E56" s="193">
        <v>18.215406999999999</v>
      </c>
      <c r="F56" s="193">
        <v>223.75255606918509</v>
      </c>
      <c r="G56" s="194"/>
      <c r="H56" s="194"/>
      <c r="I56" s="193">
        <v>2.3666666666666667</v>
      </c>
    </row>
    <row r="57" spans="3:9">
      <c r="C57" s="286" t="s">
        <v>46</v>
      </c>
      <c r="D57" s="286" t="s">
        <v>29</v>
      </c>
      <c r="E57" s="193">
        <v>19.989220599999999</v>
      </c>
      <c r="F57" s="193">
        <v>221.88706968770333</v>
      </c>
      <c r="G57" s="194"/>
      <c r="H57" s="194"/>
      <c r="I57" s="193">
        <v>2.6333333333333333</v>
      </c>
    </row>
    <row r="58" spans="3:9">
      <c r="C58" s="286" t="s">
        <v>47</v>
      </c>
      <c r="D58" s="286" t="s">
        <v>30</v>
      </c>
      <c r="E58" s="193">
        <v>19.636483999999999</v>
      </c>
      <c r="F58" s="193">
        <v>226.39209852393464</v>
      </c>
      <c r="G58" s="194"/>
      <c r="H58" s="194"/>
      <c r="I58" s="193">
        <v>1.3333333333333333</v>
      </c>
    </row>
    <row r="59" spans="3:9">
      <c r="C59" s="286" t="s">
        <v>87</v>
      </c>
      <c r="D59" s="286" t="s">
        <v>39</v>
      </c>
      <c r="E59" s="193">
        <v>20.597401000000001</v>
      </c>
      <c r="F59" s="193">
        <v>217.19582902937802</v>
      </c>
      <c r="G59" s="194"/>
      <c r="H59" s="193">
        <v>260.2931831521874</v>
      </c>
      <c r="I59" s="193">
        <v>2.4</v>
      </c>
    </row>
    <row r="60" spans="3:9">
      <c r="C60" s="286" t="s">
        <v>408</v>
      </c>
      <c r="D60" s="286" t="s">
        <v>1114</v>
      </c>
      <c r="E60" s="193">
        <v>25.201764000000001</v>
      </c>
      <c r="F60" s="193">
        <v>218.521284080181</v>
      </c>
      <c r="G60" s="194"/>
      <c r="H60" s="193">
        <v>260.2931831521874</v>
      </c>
      <c r="I60" s="193">
        <v>2.2666666666666666</v>
      </c>
    </row>
    <row r="61" spans="3:9">
      <c r="C61" s="286" t="s">
        <v>46</v>
      </c>
      <c r="D61" s="286" t="s">
        <v>29</v>
      </c>
      <c r="E61" s="193">
        <v>27.372655999999999</v>
      </c>
      <c r="F61" s="193">
        <v>223.47097087772596</v>
      </c>
      <c r="G61" s="194"/>
      <c r="H61" s="193">
        <v>260.2931831521874</v>
      </c>
      <c r="I61" s="193">
        <v>4.666666666666667</v>
      </c>
    </row>
    <row r="62" spans="3:9">
      <c r="C62" s="286" t="s">
        <v>47</v>
      </c>
      <c r="D62" s="286" t="s">
        <v>30</v>
      </c>
      <c r="E62" s="193">
        <v>26.139802100000001</v>
      </c>
      <c r="F62" s="193">
        <v>223.14787141827745</v>
      </c>
      <c r="G62" s="194"/>
      <c r="H62" s="193">
        <v>260.2931831521874</v>
      </c>
      <c r="I62" s="193">
        <v>5.833333333333333</v>
      </c>
    </row>
    <row r="63" spans="3:9">
      <c r="C63" s="286" t="s">
        <v>88</v>
      </c>
      <c r="D63" s="286" t="s">
        <v>40</v>
      </c>
      <c r="E63" s="193">
        <v>23.7903685</v>
      </c>
      <c r="F63" s="193">
        <v>228.52897995592338</v>
      </c>
      <c r="G63" s="194"/>
      <c r="H63" s="193">
        <v>260.2931831521874</v>
      </c>
      <c r="I63" s="193">
        <v>7.5</v>
      </c>
    </row>
    <row r="64" spans="3:9">
      <c r="C64" s="286" t="s">
        <v>409</v>
      </c>
      <c r="D64" s="286" t="s">
        <v>1115</v>
      </c>
      <c r="E64" s="193">
        <v>22.505846000000002</v>
      </c>
      <c r="F64" s="193">
        <v>227.84193813746029</v>
      </c>
      <c r="G64" s="194"/>
      <c r="H64" s="193">
        <v>260.2931831521874</v>
      </c>
      <c r="I64" s="193">
        <v>9.7666666666666675</v>
      </c>
    </row>
    <row r="65" spans="3:9">
      <c r="C65" s="286" t="s">
        <v>46</v>
      </c>
      <c r="D65" s="286" t="s">
        <v>29</v>
      </c>
      <c r="E65" s="193">
        <v>25.742800599999999</v>
      </c>
      <c r="F65" s="193">
        <v>237.02677101330789</v>
      </c>
      <c r="G65" s="194"/>
      <c r="H65" s="193">
        <v>260.2931831521874</v>
      </c>
      <c r="I65" s="193">
        <v>14.433333333333332</v>
      </c>
    </row>
    <row r="66" spans="3:9">
      <c r="C66" s="286" t="s">
        <v>47</v>
      </c>
      <c r="D66" s="286" t="s">
        <v>30</v>
      </c>
      <c r="E66" s="193">
        <v>29.899669999999997</v>
      </c>
      <c r="F66" s="193">
        <v>237.8028789738544</v>
      </c>
      <c r="G66" s="194"/>
      <c r="H66" s="193">
        <v>260.2931831521874</v>
      </c>
      <c r="I66" s="193">
        <v>16.600000000000001</v>
      </c>
    </row>
    <row r="67" spans="3:9">
      <c r="C67" s="286" t="s">
        <v>42</v>
      </c>
      <c r="D67" s="286" t="s">
        <v>41</v>
      </c>
      <c r="E67" s="193">
        <v>26.080694000000001</v>
      </c>
      <c r="F67" s="193">
        <v>247.16876328975519</v>
      </c>
      <c r="G67" s="194"/>
      <c r="H67" s="193">
        <v>260.2931831521874</v>
      </c>
      <c r="I67" s="193">
        <v>14.366666666666667</v>
      </c>
    </row>
    <row r="68" spans="3:9">
      <c r="C68" s="286" t="s">
        <v>410</v>
      </c>
      <c r="D68" s="286" t="s">
        <v>1116</v>
      </c>
      <c r="E68" s="193">
        <v>24.081648300000001</v>
      </c>
      <c r="F68" s="193">
        <v>247.19259801497097</v>
      </c>
      <c r="G68" s="194"/>
      <c r="H68" s="193">
        <v>260.2931831521874</v>
      </c>
      <c r="I68" s="193">
        <v>18.066666666666666</v>
      </c>
    </row>
    <row r="69" spans="3:9">
      <c r="C69" s="286" t="s">
        <v>46</v>
      </c>
      <c r="D69" s="286" t="s">
        <v>29</v>
      </c>
      <c r="E69" s="193">
        <v>26.611317</v>
      </c>
      <c r="F69" s="193">
        <v>242.48707419169835</v>
      </c>
      <c r="G69" s="194"/>
      <c r="H69" s="193">
        <v>260.2931831521874</v>
      </c>
      <c r="I69" s="193">
        <v>22.133333333333336</v>
      </c>
    </row>
    <row r="70" spans="3:9">
      <c r="C70" s="286" t="s">
        <v>47</v>
      </c>
      <c r="D70" s="286" t="s">
        <v>30</v>
      </c>
      <c r="E70" s="193">
        <v>24.766983</v>
      </c>
      <c r="F70" s="193">
        <v>249.23934801181881</v>
      </c>
      <c r="G70" s="194"/>
      <c r="H70" s="193">
        <v>260.2931831521874</v>
      </c>
      <c r="I70" s="193">
        <v>27</v>
      </c>
    </row>
    <row r="71" spans="3:9">
      <c r="C71" s="286" t="s">
        <v>361</v>
      </c>
      <c r="D71" s="286" t="s">
        <v>362</v>
      </c>
      <c r="E71" s="193">
        <v>26.793149</v>
      </c>
      <c r="F71" s="193">
        <v>254.48834802565997</v>
      </c>
      <c r="G71" s="194"/>
      <c r="H71" s="193">
        <v>260.2931831521874</v>
      </c>
      <c r="I71" s="193">
        <v>29.866666666666664</v>
      </c>
    </row>
    <row r="72" spans="3:9">
      <c r="C72" s="286" t="s">
        <v>376</v>
      </c>
      <c r="D72" s="286" t="s">
        <v>815</v>
      </c>
      <c r="E72" s="193">
        <v>27.713082999999997</v>
      </c>
      <c r="F72" s="193">
        <v>247.80348464556852</v>
      </c>
      <c r="G72" s="194"/>
      <c r="H72" s="193">
        <v>260.2931831521874</v>
      </c>
      <c r="I72" s="193">
        <v>33.666666666666664</v>
      </c>
    </row>
    <row r="73" spans="3:9">
      <c r="C73" s="286" t="s">
        <v>46</v>
      </c>
      <c r="D73" s="286" t="s">
        <v>29</v>
      </c>
      <c r="E73" s="193">
        <v>26.575658999999998</v>
      </c>
      <c r="F73" s="193">
        <v>250.54861920421328</v>
      </c>
      <c r="G73" s="194"/>
      <c r="H73" s="193">
        <v>260.2931831521874</v>
      </c>
      <c r="I73" s="193">
        <v>42.43333333333333</v>
      </c>
    </row>
    <row r="74" spans="3:9">
      <c r="C74" s="286" t="s">
        <v>47</v>
      </c>
      <c r="D74" s="286" t="s">
        <v>30</v>
      </c>
      <c r="E74" s="193">
        <v>27.158120999999998</v>
      </c>
      <c r="F74" s="193">
        <v>250.24261771949904</v>
      </c>
      <c r="G74" s="194"/>
      <c r="H74" s="193">
        <v>260.2931831521874</v>
      </c>
      <c r="I74" s="193">
        <v>43.5</v>
      </c>
    </row>
    <row r="75" spans="3:9">
      <c r="C75" s="286" t="s">
        <v>447</v>
      </c>
      <c r="D75" s="286" t="s">
        <v>432</v>
      </c>
      <c r="E75" s="193">
        <v>21.694824000000001</v>
      </c>
      <c r="F75" s="193">
        <v>263.20742669138662</v>
      </c>
      <c r="G75" s="194"/>
      <c r="H75" s="193">
        <v>260.2931831521874</v>
      </c>
      <c r="I75" s="193">
        <v>46.466666666666669</v>
      </c>
    </row>
    <row r="76" spans="3:9">
      <c r="C76" s="286" t="s">
        <v>448</v>
      </c>
      <c r="D76" s="286" t="s">
        <v>819</v>
      </c>
      <c r="E76" s="193">
        <v>24.595337000000001</v>
      </c>
      <c r="F76" s="193">
        <v>272.33779679210909</v>
      </c>
      <c r="G76" s="194"/>
      <c r="H76" s="193">
        <v>260.2931831521874</v>
      </c>
      <c r="I76" s="193">
        <v>49.133333333333333</v>
      </c>
    </row>
    <row r="77" spans="3:9">
      <c r="C77" s="286" t="s">
        <v>46</v>
      </c>
      <c r="D77" s="286" t="s">
        <v>29</v>
      </c>
      <c r="E77" s="193">
        <v>26.351473000000002</v>
      </c>
      <c r="F77" s="193">
        <v>283.90521158519289</v>
      </c>
      <c r="G77" s="194"/>
      <c r="H77" s="193">
        <v>260.2931831521874</v>
      </c>
      <c r="I77" s="193">
        <v>55.033333333333331</v>
      </c>
    </row>
    <row r="78" spans="3:9">
      <c r="C78" s="286" t="s">
        <v>47</v>
      </c>
      <c r="D78" s="286" t="s">
        <v>30</v>
      </c>
      <c r="E78" s="193">
        <v>23.730061000000003</v>
      </c>
      <c r="F78" s="193">
        <v>294.68924244893128</v>
      </c>
      <c r="G78" s="194"/>
      <c r="H78" s="193">
        <v>260.2931831521874</v>
      </c>
      <c r="I78" s="193">
        <v>60.333333333333336</v>
      </c>
    </row>
    <row r="79" spans="3:9">
      <c r="C79" s="286" t="s">
        <v>542</v>
      </c>
      <c r="D79" s="286" t="s">
        <v>557</v>
      </c>
      <c r="E79" s="193">
        <v>22.657335</v>
      </c>
      <c r="F79" s="193">
        <v>308.90482873332343</v>
      </c>
      <c r="G79" s="194"/>
      <c r="H79" s="193">
        <v>260.2931831521874</v>
      </c>
      <c r="I79" s="193">
        <v>61.333333333333336</v>
      </c>
    </row>
    <row r="80" spans="3:9">
      <c r="C80" s="286" t="s">
        <v>543</v>
      </c>
      <c r="D80" s="286" t="s">
        <v>806</v>
      </c>
      <c r="E80" s="193">
        <v>25.084182999999999</v>
      </c>
      <c r="F80" s="193">
        <v>311.96530738840056</v>
      </c>
      <c r="G80" s="194"/>
      <c r="H80" s="193">
        <v>260.2931831521874</v>
      </c>
      <c r="I80" s="193">
        <v>63.366666666666667</v>
      </c>
    </row>
    <row r="81" spans="3:9">
      <c r="C81" s="286" t="s">
        <v>46</v>
      </c>
      <c r="D81" s="286" t="s">
        <v>29</v>
      </c>
      <c r="E81" s="193">
        <v>24.986939999999997</v>
      </c>
      <c r="F81" s="193">
        <v>302.64531417977463</v>
      </c>
      <c r="G81" s="194"/>
      <c r="H81" s="193">
        <v>260.2931831521874</v>
      </c>
      <c r="I81" s="193">
        <v>64.466666666666669</v>
      </c>
    </row>
    <row r="82" spans="3:9">
      <c r="C82" s="286" t="s">
        <v>47</v>
      </c>
      <c r="D82" s="286" t="s">
        <v>30</v>
      </c>
      <c r="E82" s="193">
        <v>28.068909999999999</v>
      </c>
      <c r="F82" s="193">
        <v>306.00865354328681</v>
      </c>
      <c r="G82" s="194"/>
      <c r="H82" s="193">
        <v>260.2931831521874</v>
      </c>
      <c r="I82" s="193">
        <v>67.3</v>
      </c>
    </row>
    <row r="83" spans="3:9">
      <c r="C83" s="286" t="s">
        <v>544</v>
      </c>
      <c r="D83" s="286" t="s">
        <v>559</v>
      </c>
      <c r="E83" s="193">
        <v>24.477488999999998</v>
      </c>
      <c r="F83" s="193">
        <v>309.27202513639423</v>
      </c>
      <c r="G83" s="193"/>
      <c r="H83" s="193">
        <v>260.2931831521874</v>
      </c>
      <c r="I83" s="193">
        <v>68.833333333333329</v>
      </c>
    </row>
    <row r="84" spans="3:9">
      <c r="C84" s="286" t="s">
        <v>681</v>
      </c>
      <c r="D84" s="286" t="s">
        <v>975</v>
      </c>
      <c r="E84" s="193">
        <v>26.983385999999999</v>
      </c>
      <c r="F84" s="193">
        <v>311.97957886878186</v>
      </c>
      <c r="G84" s="193"/>
      <c r="H84" s="193">
        <v>260.2931831521874</v>
      </c>
      <c r="I84" s="193">
        <v>68.433333333333337</v>
      </c>
    </row>
  </sheetData>
  <hyperlinks>
    <hyperlink ref="C1" location="Jegyzék_index!A1" display="Vissza a jegyzékre / Return to the Index" xr:uid="{EEAC497E-998B-4523-ABEE-94D5411CE6B9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C03FA-C34A-4183-8F7E-7C608E775ED5}">
  <dimension ref="A1:H62"/>
  <sheetViews>
    <sheetView showGridLines="0" zoomScale="75" zoomScaleNormal="75" workbookViewId="0"/>
  </sheetViews>
  <sheetFormatPr defaultRowHeight="15.75"/>
  <cols>
    <col min="1" max="1" width="13.85546875" style="114" bestFit="1" customWidth="1"/>
    <col min="2" max="2" width="105.7109375" style="114" customWidth="1"/>
    <col min="3" max="4" width="9.140625" style="114"/>
    <col min="5" max="5" width="16.7109375" style="114" customWidth="1"/>
    <col min="6" max="6" width="20.28515625" style="114" customWidth="1"/>
    <col min="7" max="8" width="16.7109375" style="114" customWidth="1"/>
    <col min="9" max="16384" width="9.140625" style="114"/>
  </cols>
  <sheetData>
    <row r="1" spans="1:8">
      <c r="A1" s="21" t="s">
        <v>62</v>
      </c>
      <c r="B1" s="70" t="s">
        <v>599</v>
      </c>
      <c r="C1" s="7" t="s">
        <v>753</v>
      </c>
    </row>
    <row r="2" spans="1:8">
      <c r="A2" s="21" t="s">
        <v>63</v>
      </c>
      <c r="B2" s="246" t="s">
        <v>1444</v>
      </c>
    </row>
    <row r="3" spans="1:8">
      <c r="A3" s="21" t="s">
        <v>43</v>
      </c>
      <c r="B3" s="71" t="s">
        <v>44</v>
      </c>
    </row>
    <row r="4" spans="1:8">
      <c r="A4" s="21" t="s">
        <v>64</v>
      </c>
      <c r="B4" s="71" t="s">
        <v>958</v>
      </c>
      <c r="C4" s="7"/>
    </row>
    <row r="5" spans="1:8">
      <c r="A5" s="22" t="s">
        <v>65</v>
      </c>
      <c r="B5" s="71"/>
    </row>
    <row r="6" spans="1:8">
      <c r="A6" s="22" t="s">
        <v>66</v>
      </c>
      <c r="B6" s="71"/>
    </row>
    <row r="7" spans="1:8" ht="58.5" customHeight="1">
      <c r="E7" s="86" t="s">
        <v>595</v>
      </c>
      <c r="F7" s="86" t="s">
        <v>596</v>
      </c>
      <c r="G7" s="86" t="s">
        <v>597</v>
      </c>
      <c r="H7" s="86" t="s">
        <v>598</v>
      </c>
    </row>
    <row r="8" spans="1:8" ht="31.5">
      <c r="E8" s="86" t="s">
        <v>592</v>
      </c>
      <c r="F8" s="86" t="s">
        <v>593</v>
      </c>
      <c r="G8" s="86" t="s">
        <v>594</v>
      </c>
      <c r="H8" s="86" t="s">
        <v>425</v>
      </c>
    </row>
    <row r="9" spans="1:8">
      <c r="C9" s="114" t="s">
        <v>87</v>
      </c>
      <c r="D9" s="97" t="s">
        <v>39</v>
      </c>
      <c r="E9" s="193">
        <v>4.7119080793691808</v>
      </c>
      <c r="F9" s="193">
        <v>7.3175893102560963</v>
      </c>
      <c r="G9" s="193">
        <v>2.684971457484167</v>
      </c>
      <c r="H9" s="193">
        <v>-5.5730266689168815</v>
      </c>
    </row>
    <row r="10" spans="1:8">
      <c r="C10" s="114" t="s">
        <v>45</v>
      </c>
      <c r="D10" s="100" t="s">
        <v>28</v>
      </c>
      <c r="E10" s="193">
        <v>4.5363015981059789</v>
      </c>
      <c r="F10" s="193">
        <v>7.3367303760361438</v>
      </c>
      <c r="G10" s="193">
        <v>2.810630997463349</v>
      </c>
      <c r="H10" s="193">
        <v>-4.3971738124194388</v>
      </c>
    </row>
    <row r="11" spans="1:8">
      <c r="C11" s="114" t="s">
        <v>46</v>
      </c>
      <c r="D11" s="100" t="s">
        <v>29</v>
      </c>
      <c r="E11" s="193">
        <v>5.0476113933353446</v>
      </c>
      <c r="F11" s="193">
        <v>9.7526259167077143</v>
      </c>
      <c r="G11" s="193">
        <v>2.1654505059884883</v>
      </c>
      <c r="H11" s="193">
        <v>-2.4513103193906716</v>
      </c>
    </row>
    <row r="12" spans="1:8">
      <c r="C12" s="114" t="s">
        <v>47</v>
      </c>
      <c r="D12" s="100" t="s">
        <v>30</v>
      </c>
      <c r="E12" s="193">
        <v>4.5325749998953171</v>
      </c>
      <c r="F12" s="193">
        <v>8.9846765344841657</v>
      </c>
      <c r="G12" s="193">
        <v>1.6700755006735477</v>
      </c>
      <c r="H12" s="193">
        <v>-3.5617907555113533</v>
      </c>
    </row>
    <row r="13" spans="1:8">
      <c r="C13" s="114" t="s">
        <v>88</v>
      </c>
      <c r="D13" s="115" t="s">
        <v>40</v>
      </c>
      <c r="E13" s="193">
        <v>2.0452876676080081</v>
      </c>
      <c r="F13" s="193">
        <v>3.0194569816703023</v>
      </c>
      <c r="G13" s="193">
        <v>1.8514758049259683</v>
      </c>
      <c r="H13" s="193">
        <v>-2.8098397530537227</v>
      </c>
    </row>
    <row r="14" spans="1:8">
      <c r="C14" s="114" t="s">
        <v>45</v>
      </c>
      <c r="D14" s="100" t="s">
        <v>28</v>
      </c>
      <c r="E14" s="193">
        <v>2</v>
      </c>
      <c r="F14" s="193">
        <v>3.7000000000000028</v>
      </c>
      <c r="G14" s="193">
        <v>0.90000000000000568</v>
      </c>
      <c r="H14" s="193">
        <v>-0.35020206063947512</v>
      </c>
    </row>
    <row r="15" spans="1:8">
      <c r="C15" s="114" t="s">
        <v>46</v>
      </c>
      <c r="D15" s="100" t="s">
        <v>29</v>
      </c>
      <c r="E15" s="193">
        <v>2</v>
      </c>
      <c r="F15" s="193">
        <v>4.0999999999999943</v>
      </c>
      <c r="G15" s="193">
        <v>0.59999999999999432</v>
      </c>
      <c r="H15" s="193">
        <v>1.1651526964205914</v>
      </c>
    </row>
    <row r="16" spans="1:8">
      <c r="C16" s="114" t="s">
        <v>47</v>
      </c>
      <c r="D16" s="100" t="s">
        <v>30</v>
      </c>
      <c r="E16" s="193">
        <v>4.0999999999999943</v>
      </c>
      <c r="F16" s="193">
        <v>8.7999999999999972</v>
      </c>
      <c r="G16" s="193">
        <v>0.70000000000000284</v>
      </c>
      <c r="H16" s="193">
        <v>6.5567171263949007</v>
      </c>
    </row>
    <row r="17" spans="3:8">
      <c r="C17" s="114" t="s">
        <v>42</v>
      </c>
      <c r="D17" s="115" t="s">
        <v>41</v>
      </c>
      <c r="E17" s="193">
        <v>2.5</v>
      </c>
      <c r="F17" s="193">
        <v>4.0999999999999943</v>
      </c>
      <c r="G17" s="193">
        <v>1.5</v>
      </c>
      <c r="H17" s="193">
        <v>11.443579879189826</v>
      </c>
    </row>
    <row r="18" spans="3:8">
      <c r="C18" s="114" t="s">
        <v>45</v>
      </c>
      <c r="D18" s="100" t="s">
        <v>28</v>
      </c>
      <c r="E18" s="193">
        <v>3.4000000000000057</v>
      </c>
      <c r="F18" s="193">
        <v>5.7999999999999972</v>
      </c>
      <c r="G18" s="193">
        <v>1.7999999999999972</v>
      </c>
      <c r="H18" s="193">
        <v>14.565513882402854</v>
      </c>
    </row>
    <row r="19" spans="3:8">
      <c r="C19" s="114" t="s">
        <v>46</v>
      </c>
      <c r="D19" s="100" t="s">
        <v>29</v>
      </c>
      <c r="E19" s="193">
        <v>3.9000000000000057</v>
      </c>
      <c r="F19" s="193">
        <v>6.4000000000000057</v>
      </c>
      <c r="G19" s="193">
        <v>2.2999999999999972</v>
      </c>
      <c r="H19" s="193">
        <v>16.082548277023093</v>
      </c>
    </row>
    <row r="20" spans="3:8">
      <c r="C20" s="114" t="s">
        <v>47</v>
      </c>
      <c r="D20" s="115" t="s">
        <v>30</v>
      </c>
      <c r="E20" s="193">
        <v>3.7999999999999972</v>
      </c>
      <c r="F20" s="193">
        <v>5.4000000000000057</v>
      </c>
      <c r="G20" s="193">
        <v>2.5999999999999943</v>
      </c>
      <c r="H20" s="193">
        <v>14.361146562018789</v>
      </c>
    </row>
    <row r="21" spans="3:8">
      <c r="C21" s="114" t="s">
        <v>361</v>
      </c>
      <c r="D21" s="115" t="s">
        <v>362</v>
      </c>
      <c r="E21" s="193">
        <v>1.4000000000000057</v>
      </c>
      <c r="F21" s="193">
        <v>1.7000000000000028</v>
      </c>
      <c r="G21" s="193">
        <v>1.7000000000000028</v>
      </c>
      <c r="H21" s="193">
        <v>14.985704978938358</v>
      </c>
    </row>
    <row r="22" spans="3:8">
      <c r="C22" s="114" t="s">
        <v>45</v>
      </c>
      <c r="D22" s="115" t="s">
        <v>28</v>
      </c>
      <c r="E22" s="193">
        <v>2.5</v>
      </c>
      <c r="F22" s="193">
        <v>4</v>
      </c>
      <c r="G22" s="193">
        <v>1.7999999999999972</v>
      </c>
      <c r="H22" s="193">
        <v>12.686428851979187</v>
      </c>
    </row>
    <row r="23" spans="3:8">
      <c r="C23" s="114" t="s">
        <v>46</v>
      </c>
      <c r="D23" s="115" t="s">
        <v>29</v>
      </c>
      <c r="E23" s="193">
        <v>1.5999999999999943</v>
      </c>
      <c r="F23" s="193">
        <v>2</v>
      </c>
      <c r="G23" s="193">
        <v>1.4000000000000057</v>
      </c>
      <c r="H23" s="193">
        <v>14.889671938906872</v>
      </c>
    </row>
    <row r="24" spans="3:8">
      <c r="C24" s="114" t="s">
        <v>47</v>
      </c>
      <c r="D24" s="115" t="s">
        <v>30</v>
      </c>
      <c r="E24" s="193">
        <v>0.70000000000000284</v>
      </c>
      <c r="F24" s="193">
        <v>1.0999999999999943</v>
      </c>
      <c r="G24" s="193">
        <v>0.40000000000000568</v>
      </c>
      <c r="H24" s="193">
        <v>15.367688255921365</v>
      </c>
    </row>
    <row r="25" spans="3:8">
      <c r="C25" s="114" t="s">
        <v>447</v>
      </c>
      <c r="D25" s="115" t="s">
        <v>432</v>
      </c>
      <c r="E25" s="193">
        <v>6.2000000000000028</v>
      </c>
      <c r="F25" s="193">
        <v>12.400000000000006</v>
      </c>
      <c r="G25" s="193">
        <v>1.5999999999999943</v>
      </c>
      <c r="H25" s="193">
        <v>13.993542413290541</v>
      </c>
    </row>
    <row r="26" spans="3:8">
      <c r="C26" s="114" t="s">
        <v>45</v>
      </c>
      <c r="D26" s="115" t="s">
        <v>28</v>
      </c>
      <c r="E26" s="193">
        <v>6.5999999999999943</v>
      </c>
      <c r="F26" s="193">
        <v>12.400000000000006</v>
      </c>
      <c r="G26" s="193">
        <v>2</v>
      </c>
      <c r="H26" s="193">
        <v>16.148390524056055</v>
      </c>
    </row>
    <row r="27" spans="3:8">
      <c r="C27" s="114" t="s">
        <v>46</v>
      </c>
      <c r="D27" s="115" t="s">
        <v>29</v>
      </c>
      <c r="E27" s="193">
        <v>6.5999999999999943</v>
      </c>
      <c r="F27" s="193">
        <v>12.799999999999997</v>
      </c>
      <c r="G27" s="193">
        <v>2</v>
      </c>
      <c r="H27" s="193">
        <v>14.641964916874301</v>
      </c>
    </row>
    <row r="28" spans="3:8">
      <c r="C28" s="114" t="s">
        <v>47</v>
      </c>
      <c r="D28" s="115" t="s">
        <v>30</v>
      </c>
      <c r="E28" s="193">
        <v>8.0999999999999943</v>
      </c>
      <c r="F28" s="193">
        <v>14.900000000000006</v>
      </c>
      <c r="G28" s="193">
        <v>2.5999999999999943</v>
      </c>
      <c r="H28" s="193">
        <v>14.643995437924787</v>
      </c>
    </row>
    <row r="29" spans="3:8">
      <c r="C29" s="114" t="s">
        <v>542</v>
      </c>
      <c r="D29" s="115" t="s">
        <v>557</v>
      </c>
      <c r="E29" s="193">
        <v>4.5999999999999943</v>
      </c>
      <c r="F29" s="193">
        <v>5.5</v>
      </c>
      <c r="G29" s="193">
        <v>3.7000000000000028</v>
      </c>
      <c r="H29" s="193">
        <v>16.512400012154146</v>
      </c>
    </row>
    <row r="30" spans="3:8">
      <c r="C30" s="114" t="s">
        <v>45</v>
      </c>
      <c r="D30" s="115" t="s">
        <v>28</v>
      </c>
      <c r="E30" s="193">
        <v>4.7999999999999972</v>
      </c>
      <c r="F30" s="193">
        <v>5.7000000000000028</v>
      </c>
      <c r="G30" s="193">
        <v>4</v>
      </c>
      <c r="H30" s="193">
        <v>16.223292687049479</v>
      </c>
    </row>
    <row r="31" spans="3:8">
      <c r="C31" s="114" t="s">
        <v>46</v>
      </c>
      <c r="D31" s="115" t="s">
        <v>29</v>
      </c>
      <c r="E31" s="193">
        <v>5.5</v>
      </c>
      <c r="F31" s="193">
        <v>5.4000000000000057</v>
      </c>
      <c r="G31" s="193">
        <v>5.5999999999999943</v>
      </c>
      <c r="H31" s="193">
        <v>15.9</v>
      </c>
    </row>
    <row r="32" spans="3:8">
      <c r="C32" s="114" t="s">
        <v>47</v>
      </c>
      <c r="D32" s="115" t="s">
        <v>30</v>
      </c>
      <c r="E32" s="193">
        <v>6.5</v>
      </c>
      <c r="F32" s="193">
        <v>5.7999999999999972</v>
      </c>
      <c r="G32" s="193">
        <v>7.2000000000000028</v>
      </c>
      <c r="H32" s="193">
        <v>16.3</v>
      </c>
    </row>
    <row r="33" spans="3:8">
      <c r="C33" s="114" t="s">
        <v>544</v>
      </c>
      <c r="D33" s="114" t="s">
        <v>559</v>
      </c>
      <c r="E33" s="114">
        <v>9.0999999999999943</v>
      </c>
      <c r="F33" s="114">
        <v>12</v>
      </c>
      <c r="G33" s="114">
        <v>6.9000000000000057</v>
      </c>
      <c r="H33" s="114">
        <v>16.8</v>
      </c>
    </row>
    <row r="34" spans="3:8">
      <c r="C34" s="114" t="s">
        <v>45</v>
      </c>
      <c r="D34" s="114" t="s">
        <v>28</v>
      </c>
      <c r="E34" s="114">
        <v>8.7000000000000028</v>
      </c>
      <c r="F34" s="114">
        <v>10.099999999999994</v>
      </c>
      <c r="G34" s="114">
        <v>7.5</v>
      </c>
      <c r="H34" s="114">
        <v>17.100000000000001</v>
      </c>
    </row>
    <row r="42" spans="3:8" s="116" customFormat="1">
      <c r="C42" s="114"/>
      <c r="D42" s="114"/>
      <c r="E42" s="114"/>
      <c r="F42" s="114"/>
      <c r="G42" s="114"/>
    </row>
    <row r="43" spans="3:8" s="116" customFormat="1">
      <c r="C43" s="114"/>
      <c r="D43" s="114"/>
      <c r="E43" s="114"/>
      <c r="F43" s="114"/>
      <c r="G43" s="114"/>
    </row>
    <row r="44" spans="3:8" s="116" customFormat="1">
      <c r="C44" s="114"/>
      <c r="D44" s="114"/>
      <c r="E44" s="114"/>
      <c r="F44" s="114"/>
      <c r="G44" s="114"/>
    </row>
    <row r="45" spans="3:8" s="116" customFormat="1">
      <c r="C45" s="114"/>
      <c r="D45" s="114"/>
      <c r="E45" s="114"/>
      <c r="F45" s="114"/>
      <c r="G45" s="114"/>
    </row>
    <row r="46" spans="3:8" s="116" customFormat="1">
      <c r="C46" s="114"/>
      <c r="D46" s="114"/>
      <c r="E46" s="114"/>
      <c r="F46" s="114"/>
      <c r="G46" s="114"/>
    </row>
    <row r="47" spans="3:8" s="116" customFormat="1">
      <c r="C47" s="114"/>
      <c r="D47" s="114"/>
      <c r="E47" s="114"/>
      <c r="F47" s="114"/>
      <c r="G47" s="114"/>
    </row>
    <row r="48" spans="3:8" s="116" customFormat="1">
      <c r="C48" s="114"/>
      <c r="D48" s="114"/>
      <c r="E48" s="114"/>
      <c r="F48" s="114"/>
      <c r="G48" s="114"/>
    </row>
    <row r="49" spans="3:7" s="116" customFormat="1">
      <c r="C49" s="114"/>
      <c r="D49" s="114"/>
      <c r="E49" s="114"/>
      <c r="F49" s="114"/>
      <c r="G49" s="114"/>
    </row>
    <row r="50" spans="3:7" s="116" customFormat="1">
      <c r="C50" s="114"/>
      <c r="D50" s="114"/>
      <c r="E50" s="114"/>
      <c r="F50" s="114"/>
      <c r="G50" s="114"/>
    </row>
    <row r="51" spans="3:7" s="116" customFormat="1">
      <c r="C51" s="114"/>
      <c r="D51" s="114"/>
      <c r="E51" s="114"/>
      <c r="F51" s="114"/>
      <c r="G51" s="114"/>
    </row>
    <row r="52" spans="3:7" s="116" customFormat="1">
      <c r="C52" s="114"/>
      <c r="D52" s="114"/>
      <c r="E52" s="114"/>
      <c r="F52" s="114"/>
      <c r="G52" s="114"/>
    </row>
    <row r="53" spans="3:7" s="116" customFormat="1">
      <c r="C53" s="114"/>
      <c r="D53" s="114"/>
      <c r="E53" s="114"/>
      <c r="F53" s="114"/>
      <c r="G53" s="114"/>
    </row>
    <row r="54" spans="3:7" s="116" customFormat="1">
      <c r="C54" s="114"/>
      <c r="D54" s="114"/>
      <c r="E54" s="114"/>
      <c r="F54" s="114"/>
      <c r="G54" s="114"/>
    </row>
    <row r="55" spans="3:7" s="116" customFormat="1">
      <c r="C55" s="114"/>
      <c r="D55" s="114"/>
      <c r="E55" s="114"/>
      <c r="F55" s="114"/>
      <c r="G55" s="114"/>
    </row>
    <row r="56" spans="3:7" s="116" customFormat="1">
      <c r="C56" s="114"/>
      <c r="D56" s="114"/>
      <c r="E56" s="114"/>
      <c r="F56" s="114"/>
      <c r="G56" s="114"/>
    </row>
    <row r="57" spans="3:7" s="116" customFormat="1">
      <c r="C57" s="114"/>
      <c r="D57" s="114"/>
      <c r="E57" s="114"/>
      <c r="F57" s="114"/>
      <c r="G57" s="114"/>
    </row>
    <row r="58" spans="3:7" s="116" customFormat="1">
      <c r="C58" s="114"/>
      <c r="D58" s="114"/>
      <c r="E58" s="114"/>
      <c r="F58" s="114"/>
      <c r="G58" s="114"/>
    </row>
    <row r="59" spans="3:7" s="116" customFormat="1">
      <c r="C59" s="114"/>
      <c r="D59" s="114"/>
      <c r="E59" s="114"/>
      <c r="F59" s="114"/>
      <c r="G59" s="114"/>
    </row>
    <row r="60" spans="3:7" s="116" customFormat="1">
      <c r="C60" s="114"/>
      <c r="D60" s="114"/>
      <c r="E60" s="114"/>
      <c r="F60" s="114"/>
      <c r="G60" s="114"/>
    </row>
    <row r="61" spans="3:7" s="116" customFormat="1">
      <c r="C61" s="114"/>
      <c r="D61" s="114"/>
      <c r="E61" s="114"/>
      <c r="F61" s="114"/>
      <c r="G61" s="114"/>
    </row>
    <row r="62" spans="3:7" s="116" customFormat="1">
      <c r="C62" s="114"/>
      <c r="D62" s="114"/>
      <c r="E62" s="114"/>
      <c r="F62" s="114"/>
      <c r="G62" s="114"/>
    </row>
  </sheetData>
  <hyperlinks>
    <hyperlink ref="C1" location="Jegyzék_index!A1" display="Vissza a jegyzékre / Return to the Index" xr:uid="{3AC25DEC-9A21-4188-B5E0-935801584597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F1E5B-8CCB-4EF6-957C-A8679160AAB7}">
  <dimension ref="A1:I58"/>
  <sheetViews>
    <sheetView showGridLines="0" zoomScale="75" zoomScaleNormal="75" workbookViewId="0"/>
  </sheetViews>
  <sheetFormatPr defaultRowHeight="15.75"/>
  <cols>
    <col min="1" max="1" width="13.42578125" style="496" customWidth="1"/>
    <col min="2" max="2" width="105.7109375" style="496" customWidth="1"/>
    <col min="3" max="3" width="12.7109375" style="496" customWidth="1"/>
    <col min="4" max="4" width="16.7109375" style="496" customWidth="1"/>
    <col min="5" max="5" width="18.7109375" style="496" customWidth="1"/>
    <col min="6" max="6" width="17.5703125" style="496" customWidth="1"/>
    <col min="7" max="7" width="19.7109375" style="496" bestFit="1" customWidth="1"/>
    <col min="8" max="8" width="25.85546875" style="496" bestFit="1" customWidth="1"/>
    <col min="9" max="9" width="9.7109375" style="496" bestFit="1" customWidth="1"/>
    <col min="10" max="16384" width="9.140625" style="496"/>
  </cols>
  <sheetData>
    <row r="1" spans="1:9">
      <c r="A1" s="21" t="s">
        <v>62</v>
      </c>
      <c r="B1" s="495" t="s">
        <v>1359</v>
      </c>
      <c r="C1" s="7" t="s">
        <v>753</v>
      </c>
    </row>
    <row r="2" spans="1:9">
      <c r="A2" s="21" t="s">
        <v>63</v>
      </c>
      <c r="B2" s="495" t="s">
        <v>1445</v>
      </c>
    </row>
    <row r="3" spans="1:9">
      <c r="A3" s="21" t="s">
        <v>43</v>
      </c>
      <c r="B3" s="496" t="s">
        <v>340</v>
      </c>
    </row>
    <row r="4" spans="1:9">
      <c r="A4" s="21" t="s">
        <v>64</v>
      </c>
      <c r="B4" s="496" t="s">
        <v>961</v>
      </c>
    </row>
    <row r="5" spans="1:9">
      <c r="A5" s="22" t="s">
        <v>65</v>
      </c>
      <c r="B5" s="496" t="s">
        <v>424</v>
      </c>
    </row>
    <row r="6" spans="1:9">
      <c r="A6" s="22" t="s">
        <v>66</v>
      </c>
      <c r="B6" s="555" t="s">
        <v>1446</v>
      </c>
    </row>
    <row r="7" spans="1:9">
      <c r="D7" s="497"/>
    </row>
    <row r="8" spans="1:9" ht="31.5">
      <c r="D8" s="498"/>
      <c r="E8" s="498" t="s">
        <v>602</v>
      </c>
      <c r="F8" s="498" t="s">
        <v>603</v>
      </c>
    </row>
    <row r="9" spans="1:9" ht="31.5">
      <c r="C9" s="499"/>
      <c r="D9" s="500"/>
      <c r="E9" s="498" t="s">
        <v>600</v>
      </c>
      <c r="F9" s="498" t="s">
        <v>601</v>
      </c>
    </row>
    <row r="10" spans="1:9">
      <c r="C10" s="496" t="s">
        <v>83</v>
      </c>
      <c r="D10" s="501" t="s">
        <v>35</v>
      </c>
      <c r="E10" s="500">
        <v>75.564258591971253</v>
      </c>
      <c r="F10" s="500">
        <v>-100</v>
      </c>
      <c r="G10" s="500">
        <v>0.75564258591971256</v>
      </c>
      <c r="H10" s="500">
        <v>-1</v>
      </c>
      <c r="I10" s="500"/>
    </row>
    <row r="11" spans="1:9">
      <c r="C11" s="496" t="s">
        <v>45</v>
      </c>
      <c r="D11" s="501" t="s">
        <v>28</v>
      </c>
      <c r="E11" s="500">
        <v>73.94604659279787</v>
      </c>
      <c r="F11" s="500">
        <v>-75.391076351896231</v>
      </c>
      <c r="G11" s="500">
        <v>0.73946046592797865</v>
      </c>
      <c r="H11" s="500">
        <v>-0.75391076351896236</v>
      </c>
      <c r="I11" s="500"/>
    </row>
    <row r="12" spans="1:9">
      <c r="C12" s="496" t="s">
        <v>46</v>
      </c>
      <c r="D12" s="501" t="s">
        <v>29</v>
      </c>
      <c r="E12" s="500">
        <v>78.063367499163334</v>
      </c>
      <c r="F12" s="500">
        <v>-60.991678814727422</v>
      </c>
      <c r="G12" s="500">
        <v>0.78063367499163339</v>
      </c>
      <c r="H12" s="500">
        <v>-0.60991678814727424</v>
      </c>
      <c r="I12" s="500"/>
    </row>
    <row r="13" spans="1:9">
      <c r="C13" s="496" t="s">
        <v>47</v>
      </c>
      <c r="D13" s="501" t="s">
        <v>30</v>
      </c>
      <c r="E13" s="500">
        <v>48.208421016806867</v>
      </c>
      <c r="F13" s="500">
        <v>-48.208421016806867</v>
      </c>
      <c r="G13" s="500">
        <v>0.48208421016806868</v>
      </c>
      <c r="H13" s="500">
        <v>-0.48208421016806868</v>
      </c>
      <c r="I13" s="500"/>
    </row>
    <row r="14" spans="1:9">
      <c r="C14" s="496" t="s">
        <v>84</v>
      </c>
      <c r="D14" s="501" t="s">
        <v>36</v>
      </c>
      <c r="E14" s="500">
        <v>67.374542264426466</v>
      </c>
      <c r="F14" s="500">
        <v>-22.767869029817799</v>
      </c>
      <c r="G14" s="500">
        <v>0.67374542264426462</v>
      </c>
      <c r="H14" s="500">
        <v>-0.227678690298178</v>
      </c>
      <c r="I14" s="500"/>
    </row>
    <row r="15" spans="1:9">
      <c r="C15" s="496" t="s">
        <v>45</v>
      </c>
      <c r="D15" s="501" t="s">
        <v>28</v>
      </c>
      <c r="E15" s="500">
        <v>66.607290914838927</v>
      </c>
      <c r="F15" s="500">
        <v>-27.273676236377618</v>
      </c>
      <c r="G15" s="500">
        <v>0.66607290914838924</v>
      </c>
      <c r="H15" s="500">
        <v>-0.2727367623637762</v>
      </c>
      <c r="I15" s="500"/>
    </row>
    <row r="16" spans="1:9">
      <c r="C16" s="496" t="s">
        <v>46</v>
      </c>
      <c r="D16" s="501" t="s">
        <v>29</v>
      </c>
      <c r="E16" s="500">
        <v>1.2154952284278222</v>
      </c>
      <c r="F16" s="500">
        <v>22.887881225259651</v>
      </c>
      <c r="G16" s="500">
        <v>1.2154952284278223E-2</v>
      </c>
      <c r="H16" s="500">
        <v>0.22887881225259651</v>
      </c>
      <c r="I16" s="500"/>
    </row>
    <row r="17" spans="3:9">
      <c r="C17" s="496" t="s">
        <v>47</v>
      </c>
      <c r="D17" s="501" t="s">
        <v>30</v>
      </c>
      <c r="E17" s="500">
        <v>1.3130665137095374</v>
      </c>
      <c r="F17" s="500">
        <v>20.375927365489552</v>
      </c>
      <c r="G17" s="500">
        <v>1.3130665137095375E-2</v>
      </c>
      <c r="H17" s="500">
        <v>0.20375927365489552</v>
      </c>
      <c r="I17" s="500"/>
    </row>
    <row r="18" spans="3:9">
      <c r="C18" s="496" t="s">
        <v>85</v>
      </c>
      <c r="D18" s="501" t="s">
        <v>37</v>
      </c>
      <c r="E18" s="500">
        <v>55.521978310315724</v>
      </c>
      <c r="F18" s="500">
        <v>87.767803728298702</v>
      </c>
      <c r="G18" s="500">
        <v>0.55521978310315723</v>
      </c>
      <c r="H18" s="500">
        <v>0.87767803728298699</v>
      </c>
      <c r="I18" s="500"/>
    </row>
    <row r="19" spans="3:9">
      <c r="C19" s="496" t="s">
        <v>45</v>
      </c>
      <c r="D19" s="501" t="s">
        <v>28</v>
      </c>
      <c r="E19" s="500">
        <v>14.70740285032946</v>
      </c>
      <c r="F19" s="500">
        <v>49.336597238083314</v>
      </c>
      <c r="G19" s="500">
        <v>0.1470740285032946</v>
      </c>
      <c r="H19" s="500">
        <v>0.49336597238083313</v>
      </c>
      <c r="I19" s="500"/>
    </row>
    <row r="20" spans="3:9">
      <c r="C20" s="496" t="s">
        <v>46</v>
      </c>
      <c r="D20" s="501" t="s">
        <v>29</v>
      </c>
      <c r="E20" s="500">
        <v>29.642198279882486</v>
      </c>
      <c r="F20" s="500">
        <v>-5.9398453409154213</v>
      </c>
      <c r="G20" s="500">
        <v>0.29642198279882487</v>
      </c>
      <c r="H20" s="500">
        <v>-5.9398453409154214E-2</v>
      </c>
      <c r="I20" s="500"/>
    </row>
    <row r="21" spans="3:9">
      <c r="C21" s="496" t="s">
        <v>47</v>
      </c>
      <c r="D21" s="501" t="s">
        <v>30</v>
      </c>
      <c r="E21" s="500">
        <v>40.535018031796376</v>
      </c>
      <c r="F21" s="500">
        <v>-64.536129677882244</v>
      </c>
      <c r="G21" s="500">
        <v>0.40535018031796377</v>
      </c>
      <c r="H21" s="500">
        <v>-0.64536129677882248</v>
      </c>
      <c r="I21" s="500"/>
    </row>
    <row r="22" spans="3:9">
      <c r="C22" s="496" t="s">
        <v>86</v>
      </c>
      <c r="D22" s="501" t="s">
        <v>38</v>
      </c>
      <c r="E22" s="500">
        <v>8.9450134212213595</v>
      </c>
      <c r="F22" s="500">
        <v>7.0990118291239943</v>
      </c>
      <c r="G22" s="500">
        <v>8.9450134212213595E-2</v>
      </c>
      <c r="H22" s="500">
        <v>7.099011829123994E-2</v>
      </c>
      <c r="I22" s="500"/>
    </row>
    <row r="23" spans="3:9">
      <c r="C23" s="496" t="s">
        <v>45</v>
      </c>
      <c r="D23" s="501" t="s">
        <v>28</v>
      </c>
      <c r="E23" s="500">
        <v>7.2822214744073239</v>
      </c>
      <c r="F23" s="500">
        <v>0</v>
      </c>
      <c r="G23" s="500">
        <v>7.2822214744073244E-2</v>
      </c>
      <c r="H23" s="500">
        <v>0</v>
      </c>
      <c r="I23" s="500"/>
    </row>
    <row r="24" spans="3:9">
      <c r="C24" s="496" t="s">
        <v>46</v>
      </c>
      <c r="D24" s="501" t="s">
        <v>29</v>
      </c>
      <c r="E24" s="500">
        <v>16.600283190270211</v>
      </c>
      <c r="F24" s="500">
        <v>0</v>
      </c>
      <c r="G24" s="500">
        <v>0.1660028319027021</v>
      </c>
      <c r="H24" s="500">
        <v>0</v>
      </c>
      <c r="I24" s="500"/>
    </row>
    <row r="25" spans="3:9">
      <c r="C25" s="496" t="s">
        <v>47</v>
      </c>
      <c r="D25" s="501" t="s">
        <v>30</v>
      </c>
      <c r="E25" s="500">
        <v>22.239912420860794</v>
      </c>
      <c r="F25" s="500">
        <v>-22.239912420860794</v>
      </c>
      <c r="G25" s="500">
        <v>0.22239912420860794</v>
      </c>
      <c r="H25" s="500">
        <v>-0.22239912420860794</v>
      </c>
      <c r="I25" s="500"/>
    </row>
    <row r="26" spans="3:9">
      <c r="C26" s="496" t="s">
        <v>87</v>
      </c>
      <c r="D26" s="501" t="s">
        <v>39</v>
      </c>
      <c r="E26" s="500">
        <v>6.8867338728194438</v>
      </c>
      <c r="F26" s="500">
        <v>11.177665035429982</v>
      </c>
      <c r="G26" s="500">
        <v>6.8867338728194435E-2</v>
      </c>
      <c r="H26" s="500">
        <v>0.11177665035429982</v>
      </c>
      <c r="I26" s="500"/>
    </row>
    <row r="27" spans="3:9">
      <c r="C27" s="496" t="s">
        <v>45</v>
      </c>
      <c r="D27" s="501" t="s">
        <v>28</v>
      </c>
      <c r="E27" s="500">
        <v>18.388405475741003</v>
      </c>
      <c r="F27" s="500">
        <v>-12.921823246531869</v>
      </c>
      <c r="G27" s="500">
        <v>0.18388405475741001</v>
      </c>
      <c r="H27" s="500">
        <v>-0.12921823246531869</v>
      </c>
      <c r="I27" s="500"/>
    </row>
    <row r="28" spans="3:9">
      <c r="C28" s="496" t="s">
        <v>46</v>
      </c>
      <c r="D28" s="501" t="s">
        <v>29</v>
      </c>
      <c r="E28" s="500">
        <v>0</v>
      </c>
      <c r="F28" s="500">
        <v>-12.448142908928023</v>
      </c>
      <c r="G28" s="500">
        <v>0</v>
      </c>
      <c r="H28" s="500">
        <v>-0.12448142908928024</v>
      </c>
      <c r="I28" s="500"/>
    </row>
    <row r="29" spans="3:9">
      <c r="C29" s="496" t="s">
        <v>47</v>
      </c>
      <c r="D29" s="501" t="s">
        <v>30</v>
      </c>
      <c r="E29" s="500">
        <v>0</v>
      </c>
      <c r="F29" s="500">
        <v>0</v>
      </c>
      <c r="G29" s="500">
        <v>0</v>
      </c>
      <c r="H29" s="500">
        <v>0</v>
      </c>
      <c r="I29" s="500"/>
    </row>
    <row r="30" spans="3:9">
      <c r="C30" s="496" t="s">
        <v>88</v>
      </c>
      <c r="D30" s="501" t="s">
        <v>40</v>
      </c>
      <c r="E30" s="500">
        <v>7.3751537576444388</v>
      </c>
      <c r="F30" s="500">
        <v>18.146070693141322</v>
      </c>
      <c r="G30" s="500">
        <v>7.3751537576444384E-2</v>
      </c>
      <c r="H30" s="500">
        <v>0.18146070693141322</v>
      </c>
      <c r="I30" s="500"/>
    </row>
    <row r="31" spans="3:9">
      <c r="C31" s="496" t="s">
        <v>45</v>
      </c>
      <c r="D31" s="501" t="s">
        <v>28</v>
      </c>
      <c r="E31" s="500">
        <v>0</v>
      </c>
      <c r="F31" s="500">
        <v>0</v>
      </c>
      <c r="G31" s="500">
        <v>0</v>
      </c>
      <c r="H31" s="500">
        <v>0</v>
      </c>
      <c r="I31" s="500"/>
    </row>
    <row r="32" spans="3:9">
      <c r="C32" s="496" t="s">
        <v>46</v>
      </c>
      <c r="D32" s="501" t="s">
        <v>29</v>
      </c>
      <c r="E32" s="500">
        <v>0</v>
      </c>
      <c r="F32" s="500">
        <v>9.4987716403643621</v>
      </c>
      <c r="G32" s="500">
        <v>0</v>
      </c>
      <c r="H32" s="500">
        <v>9.4987716403643618E-2</v>
      </c>
      <c r="I32" s="500"/>
    </row>
    <row r="33" spans="3:9">
      <c r="C33" s="496" t="s">
        <v>47</v>
      </c>
      <c r="D33" s="501" t="s">
        <v>30</v>
      </c>
      <c r="E33" s="500">
        <v>0</v>
      </c>
      <c r="F33" s="500">
        <v>20.745202134015322</v>
      </c>
      <c r="G33" s="500">
        <v>0</v>
      </c>
      <c r="H33" s="500">
        <v>0.20745202134015323</v>
      </c>
      <c r="I33" s="500"/>
    </row>
    <row r="34" spans="3:9">
      <c r="C34" s="496" t="s">
        <v>42</v>
      </c>
      <c r="D34" s="501" t="s">
        <v>41</v>
      </c>
      <c r="E34" s="500">
        <v>0</v>
      </c>
      <c r="F34" s="500">
        <v>34.725000311453599</v>
      </c>
      <c r="G34" s="500">
        <v>0</v>
      </c>
      <c r="H34" s="500">
        <v>0.34725000311453602</v>
      </c>
      <c r="I34" s="500"/>
    </row>
    <row r="35" spans="3:9">
      <c r="C35" s="496" t="s">
        <v>45</v>
      </c>
      <c r="D35" s="501" t="s">
        <v>28</v>
      </c>
      <c r="E35" s="500">
        <v>0</v>
      </c>
      <c r="F35" s="500">
        <v>46.267622597330615</v>
      </c>
      <c r="G35" s="500">
        <v>0</v>
      </c>
      <c r="H35" s="500">
        <v>0.46267622597330615</v>
      </c>
      <c r="I35" s="500"/>
    </row>
    <row r="36" spans="3:9">
      <c r="C36" s="496" t="s">
        <v>46</v>
      </c>
      <c r="D36" s="501" t="s">
        <v>29</v>
      </c>
      <c r="E36" s="500">
        <v>-8.4127654750986665</v>
      </c>
      <c r="F36" s="500">
        <v>54.346526797399086</v>
      </c>
      <c r="G36" s="500">
        <v>-8.4127654750986672E-2</v>
      </c>
      <c r="H36" s="500">
        <v>0.54346526797399086</v>
      </c>
      <c r="I36" s="500"/>
    </row>
    <row r="37" spans="3:9">
      <c r="C37" s="496" t="s">
        <v>47</v>
      </c>
      <c r="D37" s="501" t="s">
        <v>30</v>
      </c>
      <c r="E37" s="500">
        <v>0</v>
      </c>
      <c r="F37" s="500">
        <v>42.987850648042084</v>
      </c>
      <c r="G37" s="500">
        <v>0</v>
      </c>
      <c r="H37" s="500">
        <v>0.42987850648042081</v>
      </c>
      <c r="I37" s="500"/>
    </row>
    <row r="38" spans="3:9">
      <c r="C38" s="496" t="s">
        <v>361</v>
      </c>
      <c r="D38" s="501" t="s">
        <v>362</v>
      </c>
      <c r="E38" s="500">
        <v>-38.91281990826414</v>
      </c>
      <c r="F38" s="500">
        <v>77.558839542902874</v>
      </c>
      <c r="G38" s="500">
        <v>-0.3891281990826414</v>
      </c>
      <c r="H38" s="500">
        <v>0.7755883954290288</v>
      </c>
      <c r="I38" s="500"/>
    </row>
    <row r="39" spans="3:9">
      <c r="C39" s="496" t="s">
        <v>45</v>
      </c>
      <c r="D39" s="501" t="s">
        <v>28</v>
      </c>
      <c r="E39" s="500">
        <v>-22.29696748120115</v>
      </c>
      <c r="F39" s="500">
        <v>79.25002223254252</v>
      </c>
      <c r="G39" s="500">
        <v>-0.22296967481201152</v>
      </c>
      <c r="H39" s="500">
        <v>0.79250022232542516</v>
      </c>
      <c r="I39" s="500"/>
    </row>
    <row r="40" spans="3:9">
      <c r="C40" s="496" t="s">
        <v>46</v>
      </c>
      <c r="D40" s="501" t="s">
        <v>29</v>
      </c>
      <c r="E40" s="500">
        <v>0</v>
      </c>
      <c r="F40" s="500">
        <v>38.609693903972399</v>
      </c>
      <c r="G40" s="500">
        <v>0</v>
      </c>
      <c r="H40" s="500">
        <v>0.38609693903972397</v>
      </c>
      <c r="I40" s="500"/>
    </row>
    <row r="41" spans="3:9">
      <c r="C41" s="496" t="s">
        <v>47</v>
      </c>
      <c r="D41" s="501" t="s">
        <v>30</v>
      </c>
      <c r="E41" s="500">
        <v>0</v>
      </c>
      <c r="F41" s="500">
        <v>42.421057166243052</v>
      </c>
      <c r="G41" s="500">
        <v>0</v>
      </c>
      <c r="H41" s="500">
        <v>0.42421057166243054</v>
      </c>
      <c r="I41" s="500"/>
    </row>
    <row r="42" spans="3:9">
      <c r="C42" s="496" t="s">
        <v>447</v>
      </c>
      <c r="D42" s="501" t="s">
        <v>432</v>
      </c>
      <c r="E42" s="500">
        <v>0</v>
      </c>
      <c r="F42" s="500">
        <v>67.897388846054184</v>
      </c>
      <c r="G42" s="500">
        <v>0</v>
      </c>
      <c r="H42" s="500">
        <v>0.67897388846054185</v>
      </c>
      <c r="I42" s="500"/>
    </row>
    <row r="43" spans="3:9">
      <c r="C43" s="496" t="s">
        <v>45</v>
      </c>
      <c r="D43" s="501" t="s">
        <v>28</v>
      </c>
      <c r="E43" s="500">
        <v>0</v>
      </c>
      <c r="F43" s="500">
        <v>33.796089327352696</v>
      </c>
      <c r="G43" s="500">
        <v>0</v>
      </c>
      <c r="H43" s="500">
        <v>0.33796089327352696</v>
      </c>
      <c r="I43" s="500"/>
    </row>
    <row r="44" spans="3:9">
      <c r="C44" s="496" t="s">
        <v>46</v>
      </c>
      <c r="D44" s="501" t="s">
        <v>29</v>
      </c>
      <c r="E44" s="500">
        <v>-23.373657983972702</v>
      </c>
      <c r="F44" s="500">
        <v>65.918054498511694</v>
      </c>
      <c r="G44" s="500">
        <v>-0.23373657983972701</v>
      </c>
      <c r="H44" s="500">
        <v>0.65918054498511691</v>
      </c>
      <c r="I44" s="500"/>
    </row>
    <row r="45" spans="3:9">
      <c r="C45" s="496" t="s">
        <v>47</v>
      </c>
      <c r="D45" s="501" t="s">
        <v>30</v>
      </c>
      <c r="E45" s="500">
        <v>0</v>
      </c>
      <c r="F45" s="500">
        <v>54.478229950873448</v>
      </c>
      <c r="G45" s="500">
        <v>0</v>
      </c>
      <c r="H45" s="500">
        <v>0.54478229950873447</v>
      </c>
      <c r="I45" s="500"/>
    </row>
    <row r="46" spans="3:9">
      <c r="C46" s="496" t="s">
        <v>542</v>
      </c>
      <c r="D46" s="501" t="s">
        <v>557</v>
      </c>
      <c r="E46" s="500">
        <v>0</v>
      </c>
      <c r="F46" s="500">
        <v>19.241119047749898</v>
      </c>
      <c r="G46" s="500">
        <v>0</v>
      </c>
      <c r="H46" s="500">
        <v>0.19241119047749897</v>
      </c>
      <c r="I46" s="500"/>
    </row>
    <row r="47" spans="3:9">
      <c r="C47" s="496" t="s">
        <v>45</v>
      </c>
      <c r="D47" s="501" t="s">
        <v>28</v>
      </c>
      <c r="E47" s="500">
        <v>0</v>
      </c>
      <c r="F47" s="500">
        <v>1.4067130216831898</v>
      </c>
      <c r="G47" s="500">
        <v>0</v>
      </c>
      <c r="H47" s="500">
        <v>1.4067130216831897E-2</v>
      </c>
    </row>
    <row r="48" spans="3:9">
      <c r="C48" s="496" t="s">
        <v>46</v>
      </c>
      <c r="D48" s="501" t="s">
        <v>29</v>
      </c>
      <c r="E48" s="500">
        <v>0</v>
      </c>
      <c r="F48" s="500">
        <v>-1.9006032286112666</v>
      </c>
      <c r="G48" s="500">
        <v>0</v>
      </c>
      <c r="H48" s="500">
        <v>-1.9006032286112667E-2</v>
      </c>
    </row>
    <row r="49" spans="3:8">
      <c r="C49" s="496" t="s">
        <v>47</v>
      </c>
      <c r="D49" s="501" t="s">
        <v>30</v>
      </c>
      <c r="E49" s="500">
        <v>0</v>
      </c>
      <c r="F49" s="500">
        <v>7.3730877735031148</v>
      </c>
      <c r="G49" s="500">
        <v>0</v>
      </c>
      <c r="H49" s="500">
        <v>7.3730877735031147E-2</v>
      </c>
    </row>
    <row r="50" spans="3:8">
      <c r="C50" s="496" t="s">
        <v>544</v>
      </c>
      <c r="D50" s="501" t="s">
        <v>559</v>
      </c>
      <c r="E50" s="500">
        <v>22.865160598500996</v>
      </c>
      <c r="F50" s="500">
        <v>12.976688856114798</v>
      </c>
      <c r="G50" s="500">
        <v>0.22865160598500994</v>
      </c>
      <c r="H50" s="500">
        <v>0.12976688856114799</v>
      </c>
    </row>
    <row r="51" spans="3:8">
      <c r="C51" s="496" t="s">
        <v>45</v>
      </c>
      <c r="D51" s="501" t="s">
        <v>28</v>
      </c>
      <c r="E51" s="500">
        <v>3.0412519612295572</v>
      </c>
      <c r="F51" s="500">
        <v>5.4769337853153601</v>
      </c>
      <c r="G51" s="500">
        <v>3.0412519612295571E-2</v>
      </c>
      <c r="H51" s="500">
        <v>5.4769337853153605E-2</v>
      </c>
    </row>
    <row r="52" spans="3:8">
      <c r="C52" s="499" t="s">
        <v>1174</v>
      </c>
      <c r="D52" s="501" t="s">
        <v>1360</v>
      </c>
      <c r="E52" s="500">
        <v>2.8571240195761196</v>
      </c>
      <c r="F52" s="500">
        <v>-3.2971325655136745</v>
      </c>
      <c r="G52" s="500">
        <v>2.8571240195761197E-2</v>
      </c>
      <c r="H52" s="500">
        <v>-3.2971325655136746E-2</v>
      </c>
    </row>
    <row r="53" spans="3:8">
      <c r="C53" s="499"/>
      <c r="D53" s="500"/>
    </row>
    <row r="54" spans="3:8">
      <c r="C54" s="499"/>
      <c r="D54" s="500"/>
    </row>
    <row r="55" spans="3:8">
      <c r="C55" s="499"/>
      <c r="D55" s="500"/>
    </row>
    <row r="56" spans="3:8">
      <c r="C56" s="499"/>
      <c r="D56" s="500"/>
    </row>
    <row r="57" spans="3:8">
      <c r="C57" s="499"/>
      <c r="D57" s="500"/>
    </row>
    <row r="58" spans="3:8">
      <c r="C58" s="499"/>
      <c r="D58" s="500"/>
    </row>
  </sheetData>
  <hyperlinks>
    <hyperlink ref="C1" location="Jegyzék_index!A1" display="Vissza a jegyzékre / Return to the Index" xr:uid="{2713D3DA-6DB1-4C78-95FC-EF0A28F7795A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66937-30F0-48A1-9381-EF9A713CCB0E}">
  <dimension ref="A1:K59"/>
  <sheetViews>
    <sheetView showGridLines="0" zoomScale="75" zoomScaleNormal="75" workbookViewId="0"/>
  </sheetViews>
  <sheetFormatPr defaultRowHeight="15.75"/>
  <cols>
    <col min="1" max="1" width="13.85546875" style="30" customWidth="1"/>
    <col min="2" max="2" width="105.7109375" style="30" customWidth="1"/>
    <col min="3" max="4" width="9.140625" style="30"/>
    <col min="5" max="5" width="26.5703125" style="30" customWidth="1"/>
    <col min="6" max="6" width="28.7109375" style="30" customWidth="1"/>
    <col min="7" max="10" width="14.42578125" style="30" customWidth="1"/>
    <col min="11" max="16384" width="9.140625" style="30"/>
  </cols>
  <sheetData>
    <row r="1" spans="1:11">
      <c r="A1" s="4" t="s">
        <v>62</v>
      </c>
      <c r="B1" s="29" t="s">
        <v>337</v>
      </c>
      <c r="C1" s="7" t="s">
        <v>753</v>
      </c>
    </row>
    <row r="2" spans="1:11">
      <c r="A2" s="4" t="s">
        <v>63</v>
      </c>
      <c r="B2" s="29" t="s">
        <v>444</v>
      </c>
    </row>
    <row r="3" spans="1:11">
      <c r="A3" s="4" t="s">
        <v>43</v>
      </c>
      <c r="B3" s="30" t="s">
        <v>338</v>
      </c>
    </row>
    <row r="4" spans="1:11">
      <c r="A4" s="4" t="s">
        <v>64</v>
      </c>
      <c r="B4" s="30" t="s">
        <v>959</v>
      </c>
    </row>
    <row r="5" spans="1:11">
      <c r="A5" s="5" t="s">
        <v>65</v>
      </c>
      <c r="B5" s="30" t="s">
        <v>677</v>
      </c>
    </row>
    <row r="6" spans="1:11">
      <c r="A6" s="5" t="s">
        <v>66</v>
      </c>
      <c r="B6" s="556" t="s">
        <v>1447</v>
      </c>
    </row>
    <row r="7" spans="1:11">
      <c r="C7" s="212"/>
      <c r="D7" s="212"/>
      <c r="E7" s="213"/>
      <c r="F7" s="213"/>
      <c r="G7" s="213"/>
      <c r="H7" s="213"/>
      <c r="I7" s="213"/>
      <c r="J7" s="213"/>
    </row>
    <row r="8" spans="1:11">
      <c r="C8" s="212"/>
      <c r="D8" s="212"/>
      <c r="E8" s="213"/>
      <c r="F8" s="213"/>
      <c r="J8" s="213"/>
    </row>
    <row r="9" spans="1:11" ht="47.25">
      <c r="C9" s="212"/>
      <c r="D9" s="212"/>
      <c r="E9" s="122" t="s">
        <v>675</v>
      </c>
      <c r="F9" s="122" t="s">
        <v>674</v>
      </c>
      <c r="G9" s="122" t="s">
        <v>673</v>
      </c>
      <c r="H9" s="122" t="s">
        <v>672</v>
      </c>
      <c r="I9" s="122" t="s">
        <v>443</v>
      </c>
      <c r="J9" s="122" t="s">
        <v>445</v>
      </c>
      <c r="K9" s="122"/>
    </row>
    <row r="10" spans="1:11" ht="85.5" customHeight="1">
      <c r="C10" s="212"/>
      <c r="D10" s="212"/>
      <c r="E10" s="122" t="s">
        <v>611</v>
      </c>
      <c r="F10" s="122" t="s">
        <v>612</v>
      </c>
      <c r="G10" s="122" t="s">
        <v>393</v>
      </c>
      <c r="H10" s="122" t="s">
        <v>394</v>
      </c>
      <c r="I10" s="122" t="s">
        <v>425</v>
      </c>
      <c r="J10" s="122" t="s">
        <v>434</v>
      </c>
    </row>
    <row r="11" spans="1:11">
      <c r="C11" s="31" t="s">
        <v>82</v>
      </c>
      <c r="D11" s="32" t="s">
        <v>34</v>
      </c>
      <c r="E11" s="214">
        <v>10.72683311432354</v>
      </c>
      <c r="F11" s="214">
        <v>3.571442385761884</v>
      </c>
      <c r="G11" s="215">
        <v>107.44680851063831</v>
      </c>
      <c r="H11" s="215">
        <v>107.08574579542322</v>
      </c>
      <c r="I11" s="215">
        <v>107.51050752180633</v>
      </c>
      <c r="J11" s="215">
        <v>119.18915982705434</v>
      </c>
    </row>
    <row r="12" spans="1:11">
      <c r="C12" s="31" t="s">
        <v>45</v>
      </c>
      <c r="D12" s="32" t="s">
        <v>28</v>
      </c>
      <c r="E12" s="214">
        <v>8.3322968532975779</v>
      </c>
      <c r="F12" s="214">
        <v>1.4805279968335583</v>
      </c>
      <c r="G12" s="215">
        <v>108.72340425531917</v>
      </c>
      <c r="H12" s="215">
        <v>109.40170940170941</v>
      </c>
      <c r="I12" s="215">
        <v>107.6818903746266</v>
      </c>
      <c r="J12" s="215">
        <v>117.22554700308289</v>
      </c>
    </row>
    <row r="13" spans="1:11">
      <c r="C13" s="31" t="s">
        <v>46</v>
      </c>
      <c r="D13" s="32" t="s">
        <v>29</v>
      </c>
      <c r="E13" s="214">
        <v>4.061612857384759</v>
      </c>
      <c r="F13" s="214">
        <v>-2.116096556412657</v>
      </c>
      <c r="G13" s="215">
        <v>109.14893617021278</v>
      </c>
      <c r="H13" s="215">
        <v>109.73256134546456</v>
      </c>
      <c r="I13" s="215">
        <v>108.1079581065421</v>
      </c>
      <c r="J13" s="215">
        <v>117.3672749193458</v>
      </c>
    </row>
    <row r="14" spans="1:11">
      <c r="C14" s="31" t="s">
        <v>47</v>
      </c>
      <c r="D14" s="32" t="s">
        <v>30</v>
      </c>
      <c r="E14" s="214">
        <v>0.20544228608356718</v>
      </c>
      <c r="F14" s="214">
        <v>-3.9032257241446615</v>
      </c>
      <c r="G14" s="215">
        <v>106.70212765957447</v>
      </c>
      <c r="H14" s="215">
        <v>109.29142542045767</v>
      </c>
      <c r="I14" s="215">
        <v>107.80700295242272</v>
      </c>
      <c r="J14" s="215">
        <v>117.27291816672161</v>
      </c>
    </row>
    <row r="15" spans="1:11">
      <c r="C15" s="31" t="s">
        <v>83</v>
      </c>
      <c r="D15" s="32" t="s">
        <v>35</v>
      </c>
      <c r="E15" s="214">
        <v>-1.4188194296073391</v>
      </c>
      <c r="F15" s="214">
        <v>-4.3093853295819429</v>
      </c>
      <c r="G15" s="215">
        <v>105.95744680851062</v>
      </c>
      <c r="H15" s="215">
        <v>109.29142542045767</v>
      </c>
      <c r="I15" s="215">
        <v>105.98512755221748</v>
      </c>
      <c r="J15" s="215">
        <v>114.05283965901529</v>
      </c>
    </row>
    <row r="16" spans="1:11">
      <c r="C16" s="31" t="s">
        <v>45</v>
      </c>
      <c r="D16" s="32" t="s">
        <v>28</v>
      </c>
      <c r="E16" s="214">
        <v>-2.8533864592592835</v>
      </c>
      <c r="F16" s="214">
        <v>-6.2463629324095962</v>
      </c>
      <c r="G16" s="215">
        <v>102.44680851063828</v>
      </c>
      <c r="H16" s="215">
        <v>107.52688172043013</v>
      </c>
      <c r="I16" s="215">
        <v>104.60930989560259</v>
      </c>
      <c r="J16" s="215">
        <v>109.90321388776793</v>
      </c>
    </row>
    <row r="17" spans="3:10">
      <c r="C17" s="31" t="s">
        <v>46</v>
      </c>
      <c r="D17" s="32" t="s">
        <v>29</v>
      </c>
      <c r="E17" s="214">
        <v>-7.9015237238213416</v>
      </c>
      <c r="F17" s="214">
        <v>-12.281086493190756</v>
      </c>
      <c r="G17" s="215">
        <v>101.17021276595746</v>
      </c>
      <c r="H17" s="215">
        <v>103.1155224703612</v>
      </c>
      <c r="I17" s="215">
        <v>99.565782149414829</v>
      </c>
      <c r="J17" s="215">
        <v>102.95329837179996</v>
      </c>
    </row>
    <row r="18" spans="3:10">
      <c r="C18" s="31" t="s">
        <v>47</v>
      </c>
      <c r="D18" s="32" t="s">
        <v>30</v>
      </c>
      <c r="E18" s="214">
        <v>-9.2636971980156204</v>
      </c>
      <c r="F18" s="214">
        <v>-13.72071738260793</v>
      </c>
      <c r="G18" s="215">
        <v>98.191489361702139</v>
      </c>
      <c r="H18" s="215">
        <v>101.7921146953405</v>
      </c>
      <c r="I18" s="215">
        <v>97.820088640654518</v>
      </c>
      <c r="J18" s="215">
        <v>101.18223249872867</v>
      </c>
    </row>
    <row r="19" spans="3:10">
      <c r="C19" s="31" t="s">
        <v>84</v>
      </c>
      <c r="D19" s="32" t="s">
        <v>36</v>
      </c>
      <c r="E19" s="214">
        <v>-4.7356998781397976</v>
      </c>
      <c r="F19" s="214">
        <v>-10.153910823795513</v>
      </c>
      <c r="G19" s="215">
        <v>101.27659574468086</v>
      </c>
      <c r="H19" s="215">
        <v>100.24813895781639</v>
      </c>
      <c r="I19" s="215">
        <v>100.9659899958808</v>
      </c>
      <c r="J19" s="215">
        <v>102.4720160280324</v>
      </c>
    </row>
    <row r="20" spans="3:10">
      <c r="C20" s="31" t="s">
        <v>45</v>
      </c>
      <c r="D20" s="32" t="s">
        <v>28</v>
      </c>
      <c r="E20" s="214">
        <v>-4.0239132320992468</v>
      </c>
      <c r="F20" s="214">
        <v>-8.8768470733471503</v>
      </c>
      <c r="G20" s="215">
        <v>100.31914893617022</v>
      </c>
      <c r="H20" s="215">
        <v>101.90239867659223</v>
      </c>
      <c r="I20" s="215">
        <v>100.39992203270573</v>
      </c>
      <c r="J20" s="215">
        <v>100.14727366225715</v>
      </c>
    </row>
    <row r="21" spans="3:10">
      <c r="C21" s="31" t="s">
        <v>46</v>
      </c>
      <c r="D21" s="32" t="s">
        <v>29</v>
      </c>
      <c r="E21" s="214">
        <v>0.72427832308532913</v>
      </c>
      <c r="F21" s="214">
        <v>-2.9753617778309831</v>
      </c>
      <c r="G21" s="215">
        <v>100.1063829787234</v>
      </c>
      <c r="H21" s="215">
        <v>99.917287014061216</v>
      </c>
      <c r="I21" s="215">
        <v>100.2869155267334</v>
      </c>
      <c r="J21" s="215">
        <v>99.890065283029131</v>
      </c>
    </row>
    <row r="22" spans="3:10">
      <c r="C22" s="31" t="s">
        <v>47</v>
      </c>
      <c r="D22" s="32" t="s">
        <v>30</v>
      </c>
      <c r="E22" s="214">
        <v>0.53882981640076366</v>
      </c>
      <c r="F22" s="214">
        <v>-3.648454260083426</v>
      </c>
      <c r="G22" s="215">
        <v>98.297872340425542</v>
      </c>
      <c r="H22" s="215">
        <v>97.932175351530191</v>
      </c>
      <c r="I22" s="215">
        <v>98.347172444680027</v>
      </c>
      <c r="J22" s="215">
        <v>97.490645026681293</v>
      </c>
    </row>
    <row r="23" spans="3:10">
      <c r="C23" s="31" t="s">
        <v>85</v>
      </c>
      <c r="D23" s="33" t="s">
        <v>37</v>
      </c>
      <c r="E23" s="214">
        <v>-2.8156169871032262</v>
      </c>
      <c r="F23" s="214">
        <v>-6.7254645903712884</v>
      </c>
      <c r="G23" s="215">
        <v>97.978723404255319</v>
      </c>
      <c r="H23" s="215">
        <v>98.152743314033629</v>
      </c>
      <c r="I23" s="215">
        <v>98.123174430359839</v>
      </c>
      <c r="J23" s="215">
        <v>95.580296875027486</v>
      </c>
    </row>
    <row r="24" spans="3:10">
      <c r="C24" s="31" t="s">
        <v>45</v>
      </c>
      <c r="D24" s="32" t="s">
        <v>28</v>
      </c>
      <c r="E24" s="214">
        <v>-2.824020581228055</v>
      </c>
      <c r="F24" s="214">
        <v>-6.5859034688790103</v>
      </c>
      <c r="G24" s="215">
        <v>97.127659574468098</v>
      </c>
      <c r="H24" s="215">
        <v>96.939619520264699</v>
      </c>
      <c r="I24" s="215">
        <v>97.564607570965194</v>
      </c>
      <c r="J24" s="215">
        <v>93.551670892146802</v>
      </c>
    </row>
    <row r="25" spans="3:10">
      <c r="C25" s="31" t="s">
        <v>46</v>
      </c>
      <c r="D25" s="32" t="s">
        <v>29</v>
      </c>
      <c r="E25" s="214">
        <v>-5.3330403591878337</v>
      </c>
      <c r="F25" s="214">
        <v>-8.4582611750905414</v>
      </c>
      <c r="G25" s="215">
        <v>95.851063829787236</v>
      </c>
      <c r="H25" s="215">
        <v>95.505927763992275</v>
      </c>
      <c r="I25" s="215">
        <v>94.938573846708096</v>
      </c>
      <c r="J25" s="215">
        <v>91.44110267342208</v>
      </c>
    </row>
    <row r="26" spans="3:10">
      <c r="C26" s="31" t="s">
        <v>47</v>
      </c>
      <c r="D26" s="32" t="s">
        <v>30</v>
      </c>
      <c r="E26" s="214">
        <v>-3.9072431320706187</v>
      </c>
      <c r="F26" s="214">
        <v>-7.6622210372314328</v>
      </c>
      <c r="G26" s="215">
        <v>95.319148936170208</v>
      </c>
      <c r="H26" s="215">
        <v>96.388199614006069</v>
      </c>
      <c r="I26" s="215">
        <v>94.504509303749614</v>
      </c>
      <c r="J26" s="215">
        <v>90.020696314114304</v>
      </c>
    </row>
    <row r="27" spans="3:10">
      <c r="C27" s="31" t="s">
        <v>86</v>
      </c>
      <c r="D27" s="33" t="s">
        <v>38</v>
      </c>
      <c r="E27" s="214">
        <v>-4.7838390784147578</v>
      </c>
      <c r="F27" s="214">
        <v>-9.8529158805093999</v>
      </c>
      <c r="G27" s="215">
        <v>96.276595744680861</v>
      </c>
      <c r="H27" s="215">
        <v>97.160187482768123</v>
      </c>
      <c r="I27" s="215">
        <v>93.429119666979204</v>
      </c>
      <c r="J27" s="215">
        <v>86.162850625589869</v>
      </c>
    </row>
    <row r="28" spans="3:10">
      <c r="C28" s="31" t="s">
        <v>45</v>
      </c>
      <c r="D28" s="32" t="s">
        <v>28</v>
      </c>
      <c r="E28" s="214">
        <v>-6.5495683936134981</v>
      </c>
      <c r="F28" s="214">
        <v>-11.438676625148588</v>
      </c>
      <c r="G28" s="215">
        <v>92.765957446808514</v>
      </c>
      <c r="H28" s="215">
        <v>96.057347670250905</v>
      </c>
      <c r="I28" s="215">
        <v>91.174546870144212</v>
      </c>
      <c r="J28" s="215">
        <v>82.850597781370865</v>
      </c>
    </row>
    <row r="29" spans="3:10">
      <c r="C29" s="31" t="s">
        <v>46</v>
      </c>
      <c r="D29" s="32" t="s">
        <v>29</v>
      </c>
      <c r="E29" s="214">
        <v>-5.1962509522374773</v>
      </c>
      <c r="F29" s="214">
        <v>-10.678042526649989</v>
      </c>
      <c r="G29" s="215">
        <v>91.808510638297875</v>
      </c>
      <c r="H29" s="215">
        <v>97.601323407775027</v>
      </c>
      <c r="I29" s="215">
        <v>90.005327299157841</v>
      </c>
      <c r="J29" s="215">
        <v>81.676982843116392</v>
      </c>
    </row>
    <row r="30" spans="3:10">
      <c r="C30" s="31" t="s">
        <v>47</v>
      </c>
      <c r="D30" s="32" t="s">
        <v>30</v>
      </c>
      <c r="E30" s="214">
        <v>-6.5647758428358287</v>
      </c>
      <c r="F30" s="214">
        <v>-11.353880303717034</v>
      </c>
      <c r="G30" s="215">
        <v>90</v>
      </c>
      <c r="H30" s="215">
        <v>95.836779707747468</v>
      </c>
      <c r="I30" s="215">
        <v>88.300500106586526</v>
      </c>
      <c r="J30" s="215">
        <v>79.799854206037153</v>
      </c>
    </row>
    <row r="31" spans="3:10">
      <c r="C31" s="31" t="s">
        <v>87</v>
      </c>
      <c r="D31" s="33" t="s">
        <v>39</v>
      </c>
      <c r="E31" s="214">
        <v>-5.5730266689168815</v>
      </c>
      <c r="F31" s="214">
        <v>-8.2374809813666872</v>
      </c>
      <c r="G31" s="215">
        <v>90.319148936170208</v>
      </c>
      <c r="H31" s="215">
        <v>96.498483595257795</v>
      </c>
      <c r="I31" s="215">
        <v>88.222289911404189</v>
      </c>
      <c r="J31" s="215">
        <v>79.065202192303516</v>
      </c>
    </row>
    <row r="32" spans="3:10">
      <c r="C32" s="31" t="s">
        <v>45</v>
      </c>
      <c r="D32" s="32" t="s">
        <v>28</v>
      </c>
      <c r="E32" s="214">
        <v>-4.3971738124194388</v>
      </c>
      <c r="F32" s="214">
        <v>-6.077447731911505</v>
      </c>
      <c r="G32" s="215">
        <v>90.425531914893625</v>
      </c>
      <c r="H32" s="215">
        <v>97.932175351530191</v>
      </c>
      <c r="I32" s="215">
        <v>87.165443571578137</v>
      </c>
      <c r="J32" s="215">
        <v>77.815396005631811</v>
      </c>
    </row>
    <row r="33" spans="3:10">
      <c r="C33" s="31" t="s">
        <v>46</v>
      </c>
      <c r="D33" s="32" t="s">
        <v>29</v>
      </c>
      <c r="E33" s="214">
        <v>-2.4513103193906716</v>
      </c>
      <c r="F33" s="214">
        <v>-3.8828187621276129</v>
      </c>
      <c r="G33" s="215">
        <v>90.531914893617028</v>
      </c>
      <c r="H33" s="215">
        <v>97.821891370278465</v>
      </c>
      <c r="I33" s="215">
        <v>87.799017423072229</v>
      </c>
      <c r="J33" s="215">
        <v>78.505613628944118</v>
      </c>
    </row>
    <row r="34" spans="3:10">
      <c r="C34" s="31" t="s">
        <v>47</v>
      </c>
      <c r="D34" s="32" t="s">
        <v>30</v>
      </c>
      <c r="E34" s="214">
        <v>-3.5617907555113533</v>
      </c>
      <c r="F34" s="214">
        <v>-4.2804372379908244</v>
      </c>
      <c r="G34" s="215">
        <v>89.255319148936181</v>
      </c>
      <c r="H34" s="215">
        <v>98.704163220292259</v>
      </c>
      <c r="I34" s="215">
        <v>85.155421056719831</v>
      </c>
      <c r="J34" s="215">
        <v>76.384071530739547</v>
      </c>
    </row>
    <row r="35" spans="3:10">
      <c r="C35" s="31" t="s">
        <v>88</v>
      </c>
      <c r="D35" s="32" t="s">
        <v>40</v>
      </c>
      <c r="E35" s="214">
        <v>-2.8098397530537227</v>
      </c>
      <c r="F35" s="214">
        <v>-2.851846039726297</v>
      </c>
      <c r="G35" s="215">
        <v>91.063829787234042</v>
      </c>
      <c r="H35" s="215">
        <v>99.586435070306038</v>
      </c>
      <c r="I35" s="215">
        <v>85.743384938419254</v>
      </c>
      <c r="J35" s="215">
        <v>76.810384354780723</v>
      </c>
    </row>
    <row r="36" spans="3:10">
      <c r="C36" s="31" t="s">
        <v>45</v>
      </c>
      <c r="D36" s="32" t="s">
        <v>28</v>
      </c>
      <c r="E36" s="214">
        <v>-0.35020206063947512</v>
      </c>
      <c r="F36" s="214">
        <v>-0.17972710973120343</v>
      </c>
      <c r="G36" s="215">
        <v>92.872340425531902</v>
      </c>
      <c r="H36" s="215">
        <v>103.77722635787153</v>
      </c>
      <c r="I36" s="215">
        <v>86.860188392024938</v>
      </c>
      <c r="J36" s="215">
        <v>77.675540643464998</v>
      </c>
    </row>
    <row r="37" spans="3:10">
      <c r="C37" s="31" t="s">
        <v>46</v>
      </c>
      <c r="D37" s="32" t="s">
        <v>29</v>
      </c>
      <c r="E37" s="214">
        <v>1.1651526964205914</v>
      </c>
      <c r="F37" s="214">
        <v>1.2278490495545356</v>
      </c>
      <c r="G37" s="215">
        <v>94.680851063829806</v>
      </c>
      <c r="H37" s="215">
        <v>102.78467052660602</v>
      </c>
      <c r="I37" s="215">
        <v>88.822010042007932</v>
      </c>
      <c r="J37" s="215">
        <v>79.469544059734062</v>
      </c>
    </row>
    <row r="38" spans="3:10">
      <c r="C38" s="31" t="s">
        <v>47</v>
      </c>
      <c r="D38" s="32" t="s">
        <v>30</v>
      </c>
      <c r="E38" s="214">
        <v>6.5567171263949007</v>
      </c>
      <c r="F38" s="214">
        <v>7.2931012430969275</v>
      </c>
      <c r="G38" s="215">
        <v>97.021276595744695</v>
      </c>
      <c r="H38" s="215">
        <v>101.35097877033363</v>
      </c>
      <c r="I38" s="215">
        <v>90.738821133199465</v>
      </c>
      <c r="J38" s="215">
        <v>81.954839201075956</v>
      </c>
    </row>
    <row r="39" spans="3:10">
      <c r="C39" s="31" t="s">
        <v>42</v>
      </c>
      <c r="D39" s="32" t="s">
        <v>41</v>
      </c>
      <c r="E39" s="214">
        <v>11.443579879189826</v>
      </c>
      <c r="F39" s="214">
        <v>12.622144163270235</v>
      </c>
      <c r="G39" s="215">
        <v>99.468085106382986</v>
      </c>
      <c r="H39" s="215">
        <v>106.75489385166806</v>
      </c>
      <c r="I39" s="215">
        <v>95.555497684968486</v>
      </c>
      <c r="J39" s="215">
        <v>86.50550180040311</v>
      </c>
    </row>
    <row r="40" spans="3:10">
      <c r="C40" s="31" t="s">
        <v>45</v>
      </c>
      <c r="D40" s="32" t="s">
        <v>28</v>
      </c>
      <c r="E40" s="214">
        <v>14.565513882402854</v>
      </c>
      <c r="F40" s="214">
        <v>14.278233819935338</v>
      </c>
      <c r="G40" s="215">
        <v>105</v>
      </c>
      <c r="H40" s="215">
        <v>108.96057347670249</v>
      </c>
      <c r="I40" s="215">
        <v>99.511821190546613</v>
      </c>
      <c r="J40" s="215">
        <v>88.766235957437843</v>
      </c>
    </row>
    <row r="41" spans="3:10">
      <c r="C41" s="31" t="s">
        <v>46</v>
      </c>
      <c r="D41" s="32" t="s">
        <v>29</v>
      </c>
      <c r="E41" s="214">
        <v>16.082548277023093</v>
      </c>
      <c r="F41" s="214">
        <v>16.078436900925226</v>
      </c>
      <c r="G41" s="215">
        <v>109.57446808510637</v>
      </c>
      <c r="H41" s="215">
        <v>114.58505652054041</v>
      </c>
      <c r="I41" s="215">
        <v>103.10685268763615</v>
      </c>
      <c r="J41" s="215">
        <v>92.247004556831385</v>
      </c>
    </row>
    <row r="42" spans="3:10">
      <c r="C42" s="31" t="s">
        <v>47</v>
      </c>
      <c r="D42" s="32" t="s">
        <v>30</v>
      </c>
      <c r="E42" s="214">
        <v>14.361146562018789</v>
      </c>
      <c r="F42" s="214">
        <v>13.80407753515982</v>
      </c>
      <c r="G42" s="215">
        <v>111.48936170212764</v>
      </c>
      <c r="H42" s="215">
        <v>112.04852495175075</v>
      </c>
      <c r="I42" s="215">
        <v>103.76995622478633</v>
      </c>
      <c r="J42" s="215">
        <v>93.267948748208042</v>
      </c>
    </row>
    <row r="43" spans="3:10">
      <c r="C43" s="31" t="s">
        <v>361</v>
      </c>
      <c r="D43" s="32" t="s">
        <v>362</v>
      </c>
      <c r="E43" s="214">
        <v>14.985704978938358</v>
      </c>
      <c r="F43" s="214">
        <v>14.61866503661571</v>
      </c>
      <c r="G43" s="215">
        <v>116.48936170212767</v>
      </c>
      <c r="H43" s="215">
        <v>118.22442790184728</v>
      </c>
      <c r="I43" s="215">
        <v>109.87516265919413</v>
      </c>
      <c r="J43" s="215">
        <v>99.151451346847608</v>
      </c>
    </row>
    <row r="44" spans="3:10">
      <c r="C44" s="31" t="s">
        <v>45</v>
      </c>
      <c r="D44" s="32" t="s">
        <v>28</v>
      </c>
      <c r="E44" s="214">
        <v>12.686428851979187</v>
      </c>
      <c r="F44" s="214">
        <v>12.746010227270858</v>
      </c>
      <c r="G44" s="215">
        <v>119.25531914893617</v>
      </c>
      <c r="H44" s="215">
        <v>122.30493520816104</v>
      </c>
      <c r="I44" s="215">
        <v>112.13631758519406</v>
      </c>
      <c r="J44" s="215">
        <v>100.08038947093627</v>
      </c>
    </row>
    <row r="45" spans="3:10">
      <c r="C45" s="31" t="s">
        <v>46</v>
      </c>
      <c r="D45" s="32" t="s">
        <v>29</v>
      </c>
      <c r="E45" s="214">
        <v>14.889671938906872</v>
      </c>
      <c r="F45" s="214">
        <v>14.832109149158271</v>
      </c>
      <c r="G45" s="215">
        <v>122.76595744680851</v>
      </c>
      <c r="H45" s="215">
        <v>122.08436724565759</v>
      </c>
      <c r="I45" s="215">
        <v>118.45912479935714</v>
      </c>
      <c r="J45" s="215">
        <v>105.92918095952962</v>
      </c>
    </row>
    <row r="46" spans="3:10">
      <c r="C46" s="31" t="s">
        <v>47</v>
      </c>
      <c r="D46" s="32" t="s">
        <v>30</v>
      </c>
      <c r="E46" s="214">
        <v>15.367688255921365</v>
      </c>
      <c r="F46" s="214">
        <v>13.920729633339263</v>
      </c>
      <c r="G46" s="215">
        <v>124.57446808510637</v>
      </c>
      <c r="H46" s="215">
        <v>124.40033085194375</v>
      </c>
      <c r="I46" s="215">
        <v>119.71699960071756</v>
      </c>
      <c r="J46" s="215">
        <v>106.2515277280075</v>
      </c>
    </row>
    <row r="47" spans="3:10">
      <c r="C47" s="123" t="s">
        <v>447</v>
      </c>
      <c r="D47" s="48" t="s">
        <v>432</v>
      </c>
      <c r="E47" s="214">
        <v>13.993542413290541</v>
      </c>
      <c r="F47" s="214">
        <v>11.08768243192992</v>
      </c>
      <c r="G47" s="214">
        <v>130.00000000000003</v>
      </c>
      <c r="H47" s="214">
        <v>135.57032100479816</v>
      </c>
      <c r="I47" s="214">
        <v>125.25059014758043</v>
      </c>
      <c r="J47" s="214">
        <v>110.14504939883558</v>
      </c>
    </row>
    <row r="48" spans="3:10">
      <c r="C48" s="31" t="s">
        <v>45</v>
      </c>
      <c r="D48" s="32" t="s">
        <v>28</v>
      </c>
      <c r="E48" s="214">
        <v>16.148390524056055</v>
      </c>
      <c r="F48" s="214">
        <v>13.794204391633642</v>
      </c>
      <c r="G48" s="214">
        <v>133.29787234042553</v>
      </c>
      <c r="H48" s="214">
        <v>142.69199051954251</v>
      </c>
      <c r="I48" s="214">
        <v>130.24452806814693</v>
      </c>
      <c r="J48" s="214">
        <v>113.88568295050021</v>
      </c>
    </row>
    <row r="49" spans="3:10">
      <c r="C49" s="31" t="s">
        <v>46</v>
      </c>
      <c r="D49" s="32" t="s">
        <v>29</v>
      </c>
      <c r="E49" s="214">
        <v>14.641964916874301</v>
      </c>
      <c r="F49" s="214">
        <v>11.920197626951492</v>
      </c>
      <c r="G49" s="214">
        <v>137.34042553191489</v>
      </c>
      <c r="H49" s="214">
        <v>146.78028647650615</v>
      </c>
      <c r="I49" s="214">
        <v>135.80386829331536</v>
      </c>
      <c r="J49" s="214">
        <v>118.55614867451662</v>
      </c>
    </row>
    <row r="50" spans="3:10">
      <c r="C50" s="31" t="s">
        <v>47</v>
      </c>
      <c r="D50" s="32" t="s">
        <v>30</v>
      </c>
      <c r="E50" s="214">
        <v>14.643995437924787</v>
      </c>
      <c r="F50" s="214">
        <v>12.068623538170982</v>
      </c>
      <c r="G50" s="214">
        <v>140</v>
      </c>
      <c r="H50" s="214">
        <v>153.29473393989525</v>
      </c>
      <c r="I50" s="214">
        <v>137.24835156066706</v>
      </c>
      <c r="J50" s="214">
        <v>119.07462461305607</v>
      </c>
    </row>
    <row r="51" spans="3:10">
      <c r="C51" s="31" t="s">
        <v>542</v>
      </c>
      <c r="D51" s="32" t="s">
        <v>557</v>
      </c>
      <c r="E51" s="214">
        <v>16.512400012154146</v>
      </c>
      <c r="F51" s="214">
        <v>14.258864392442973</v>
      </c>
      <c r="G51" s="214">
        <v>147.12765957446808</v>
      </c>
      <c r="H51" s="214">
        <v>160.68376068376068</v>
      </c>
      <c r="I51" s="214">
        <v>145.93246861033265</v>
      </c>
      <c r="J51" s="214">
        <v>125.85048262760488</v>
      </c>
    </row>
    <row r="52" spans="3:10">
      <c r="C52" s="31" t="s">
        <v>45</v>
      </c>
      <c r="D52" s="32" t="s">
        <v>28</v>
      </c>
      <c r="E52" s="214">
        <v>16.223292687049479</v>
      </c>
      <c r="F52" s="214">
        <v>13.139063240162585</v>
      </c>
      <c r="G52" s="214">
        <v>151.38297872340428</v>
      </c>
      <c r="H52" s="214">
        <v>162.3380204025365</v>
      </c>
      <c r="I52" s="214">
        <v>151.37447906550872</v>
      </c>
      <c r="J52" s="214">
        <v>128.8491948548575</v>
      </c>
    </row>
    <row r="53" spans="3:10">
      <c r="C53" s="31" t="s">
        <v>46</v>
      </c>
      <c r="D53" s="32" t="s">
        <v>29</v>
      </c>
      <c r="E53" s="214">
        <v>15.875442828874981</v>
      </c>
      <c r="F53" s="214">
        <v>12.020213582024169</v>
      </c>
      <c r="G53" s="214">
        <v>157.76595744680853</v>
      </c>
      <c r="H53" s="214">
        <v>166.96994761510891</v>
      </c>
      <c r="I53" s="214">
        <v>157.36333376362131</v>
      </c>
      <c r="J53" s="214">
        <v>132.80685095981562</v>
      </c>
    </row>
    <row r="54" spans="3:10">
      <c r="C54" s="31" t="s">
        <v>47</v>
      </c>
      <c r="D54" s="32" t="s">
        <v>30</v>
      </c>
      <c r="E54" s="214">
        <v>16.344052683102021</v>
      </c>
      <c r="F54" s="214">
        <v>12.714523301876881</v>
      </c>
      <c r="G54" s="214">
        <v>162.02127659574469</v>
      </c>
      <c r="H54" s="214">
        <v>167.52136752136755</v>
      </c>
      <c r="I54" s="214">
        <v>159.68029444643156</v>
      </c>
      <c r="J54" s="214">
        <v>134.21439550610552</v>
      </c>
    </row>
    <row r="55" spans="3:10">
      <c r="C55" s="31" t="s">
        <v>544</v>
      </c>
      <c r="D55" s="32" t="s">
        <v>559</v>
      </c>
      <c r="E55" s="214">
        <v>16.776421393457468</v>
      </c>
      <c r="F55" s="214">
        <v>13.181230033165335</v>
      </c>
      <c r="G55" s="214">
        <v>172.86170212765961</v>
      </c>
      <c r="H55" s="214">
        <v>176.10734125773578</v>
      </c>
      <c r="I55" s="214">
        <v>170.41471449427712</v>
      </c>
      <c r="J55" s="214">
        <v>142.43912424059826</v>
      </c>
    </row>
    <row r="56" spans="3:10">
      <c r="C56" s="31" t="s">
        <v>45</v>
      </c>
      <c r="D56" s="32" t="s">
        <v>28</v>
      </c>
      <c r="E56" s="214">
        <v>17.053038656592918</v>
      </c>
      <c r="F56" s="214">
        <v>12.831072575826894</v>
      </c>
      <c r="G56" s="214">
        <v>172.70212765957447</v>
      </c>
      <c r="H56" s="214">
        <v>181.62757169953059</v>
      </c>
      <c r="I56" s="214">
        <v>177.18842749676608</v>
      </c>
      <c r="J56" s="214">
        <v>145.38192856005287</v>
      </c>
    </row>
    <row r="57" spans="3:10">
      <c r="C57" s="31"/>
      <c r="D57" s="32"/>
      <c r="E57" s="31"/>
    </row>
    <row r="58" spans="3:10">
      <c r="C58" s="31"/>
      <c r="D58" s="32"/>
      <c r="E58" s="31"/>
    </row>
    <row r="59" spans="3:10">
      <c r="C59" s="31"/>
      <c r="D59" s="32"/>
      <c r="E59" s="31"/>
    </row>
  </sheetData>
  <hyperlinks>
    <hyperlink ref="C1" location="Jegyzék_index!A1" display="Vissza a jegyzékre / Return to the Index" xr:uid="{28A98EE0-2C1F-4C80-89AC-70D00D4BA635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BF7D8-1A1B-4A80-B935-C175F1548A68}">
  <dimension ref="A1:J83"/>
  <sheetViews>
    <sheetView showGridLines="0" zoomScale="75" zoomScaleNormal="75" workbookViewId="0"/>
  </sheetViews>
  <sheetFormatPr defaultRowHeight="15.75"/>
  <cols>
    <col min="1" max="1" width="13.85546875" style="25" bestFit="1" customWidth="1"/>
    <col min="2" max="2" width="105.7109375" style="25" customWidth="1"/>
    <col min="3" max="4" width="9.140625" style="25"/>
    <col min="5" max="6" width="14.7109375" style="25" customWidth="1"/>
    <col min="7" max="7" width="16.28515625" style="25" customWidth="1"/>
    <col min="8" max="10" width="16.85546875" style="25" customWidth="1"/>
    <col min="11" max="16384" width="9.140625" style="25"/>
  </cols>
  <sheetData>
    <row r="1" spans="1:10">
      <c r="A1" s="23" t="s">
        <v>62</v>
      </c>
      <c r="B1" s="124" t="s">
        <v>730</v>
      </c>
      <c r="C1" s="7" t="s">
        <v>753</v>
      </c>
    </row>
    <row r="2" spans="1:10">
      <c r="A2" s="23" t="s">
        <v>63</v>
      </c>
      <c r="B2" s="24" t="s">
        <v>1448</v>
      </c>
    </row>
    <row r="3" spans="1:10">
      <c r="A3" s="23" t="s">
        <v>43</v>
      </c>
      <c r="B3" s="25" t="s">
        <v>67</v>
      </c>
    </row>
    <row r="4" spans="1:10">
      <c r="A4" s="23" t="s">
        <v>64</v>
      </c>
      <c r="B4" s="25" t="s">
        <v>67</v>
      </c>
    </row>
    <row r="5" spans="1:10">
      <c r="A5" s="19" t="s">
        <v>65</v>
      </c>
      <c r="B5" s="125"/>
    </row>
    <row r="6" spans="1:10">
      <c r="A6" s="19" t="s">
        <v>66</v>
      </c>
      <c r="B6" s="125"/>
    </row>
    <row r="7" spans="1:10">
      <c r="C7" s="126"/>
      <c r="D7" s="126"/>
    </row>
    <row r="8" spans="1:10" ht="78.75">
      <c r="C8" s="126"/>
      <c r="D8" s="126"/>
      <c r="E8" s="127" t="s">
        <v>727</v>
      </c>
      <c r="F8" s="127" t="s">
        <v>728</v>
      </c>
      <c r="G8" s="127" t="s">
        <v>1500</v>
      </c>
      <c r="H8" s="127" t="s">
        <v>945</v>
      </c>
      <c r="I8" s="127" t="s">
        <v>946</v>
      </c>
      <c r="J8" s="127" t="s">
        <v>1499</v>
      </c>
    </row>
    <row r="9" spans="1:10" ht="75" customHeight="1">
      <c r="C9" s="126"/>
      <c r="D9" s="126"/>
      <c r="E9" s="127" t="s">
        <v>729</v>
      </c>
      <c r="F9" s="127" t="s">
        <v>725</v>
      </c>
      <c r="G9" s="128" t="s">
        <v>726</v>
      </c>
      <c r="H9" s="127" t="s">
        <v>722</v>
      </c>
      <c r="I9" s="127" t="s">
        <v>723</v>
      </c>
      <c r="J9" s="127" t="s">
        <v>724</v>
      </c>
    </row>
    <row r="10" spans="1:10">
      <c r="C10" s="123" t="s">
        <v>98</v>
      </c>
      <c r="D10" s="123" t="s">
        <v>57</v>
      </c>
      <c r="E10" s="129">
        <v>67.102314463101891</v>
      </c>
      <c r="F10" s="129">
        <v>53.016910268957837</v>
      </c>
      <c r="G10" s="129">
        <v>55.619751771572247</v>
      </c>
      <c r="H10" s="130"/>
      <c r="I10" s="130"/>
      <c r="J10" s="130"/>
    </row>
    <row r="11" spans="1:10">
      <c r="C11" s="123" t="s">
        <v>378</v>
      </c>
      <c r="D11" s="123" t="s">
        <v>418</v>
      </c>
      <c r="E11" s="129">
        <v>67.102314463101891</v>
      </c>
      <c r="F11" s="129">
        <v>56.55757246215758</v>
      </c>
      <c r="G11" s="129">
        <v>57.353096865335161</v>
      </c>
      <c r="H11" s="130"/>
      <c r="I11" s="130"/>
      <c r="J11" s="130"/>
    </row>
    <row r="12" spans="1:10">
      <c r="C12" s="123" t="s">
        <v>46</v>
      </c>
      <c r="D12" s="123" t="s">
        <v>29</v>
      </c>
      <c r="E12" s="129">
        <v>67.996947865486135</v>
      </c>
      <c r="F12" s="129">
        <v>59.636013588772151</v>
      </c>
      <c r="G12" s="129">
        <v>61.661606835916963</v>
      </c>
      <c r="H12" s="130"/>
      <c r="I12" s="130"/>
      <c r="J12" s="130"/>
    </row>
    <row r="13" spans="1:10">
      <c r="C13" s="123" t="s">
        <v>47</v>
      </c>
      <c r="D13" s="123" t="s">
        <v>30</v>
      </c>
      <c r="E13" s="129">
        <v>69.344355511750393</v>
      </c>
      <c r="F13" s="129">
        <v>61.682340778132669</v>
      </c>
      <c r="G13" s="129">
        <v>63.16099920062517</v>
      </c>
      <c r="H13" s="130"/>
      <c r="I13" s="130"/>
      <c r="J13" s="130"/>
    </row>
    <row r="14" spans="1:10">
      <c r="C14" s="123" t="s">
        <v>99</v>
      </c>
      <c r="D14" s="123" t="s">
        <v>58</v>
      </c>
      <c r="E14" s="129">
        <v>70.69964121219644</v>
      </c>
      <c r="F14" s="129">
        <v>64.278644059683955</v>
      </c>
      <c r="G14" s="129">
        <v>61.35964062518061</v>
      </c>
      <c r="H14" s="130">
        <v>5.360957781974335</v>
      </c>
      <c r="I14" s="130">
        <v>21.241776885138535</v>
      </c>
      <c r="J14" s="130">
        <v>10.319874991858697</v>
      </c>
    </row>
    <row r="15" spans="1:10">
      <c r="C15" s="123" t="s">
        <v>411</v>
      </c>
      <c r="D15" s="123" t="s">
        <v>419</v>
      </c>
      <c r="E15" s="129">
        <v>75.506657884157633</v>
      </c>
      <c r="F15" s="129">
        <v>68.552828249187598</v>
      </c>
      <c r="G15" s="129">
        <v>62.493126710549163</v>
      </c>
      <c r="H15" s="130">
        <v>12.524669958555762</v>
      </c>
      <c r="I15" s="130">
        <v>21.208929706196272</v>
      </c>
      <c r="J15" s="130">
        <v>8.9620789916240682</v>
      </c>
    </row>
    <row r="16" spans="1:10">
      <c r="C16" s="123" t="s">
        <v>46</v>
      </c>
      <c r="D16" s="123" t="s">
        <v>29</v>
      </c>
      <c r="E16" s="129">
        <v>77.670596261283805</v>
      </c>
      <c r="F16" s="129">
        <v>70.445758325856573</v>
      </c>
      <c r="G16" s="129">
        <v>68.220029196862328</v>
      </c>
      <c r="H16" s="130">
        <v>14.226592074300768</v>
      </c>
      <c r="I16" s="130">
        <v>18.126202753296724</v>
      </c>
      <c r="J16" s="130">
        <v>10.636152214452494</v>
      </c>
    </row>
    <row r="17" spans="3:10">
      <c r="C17" s="123" t="s">
        <v>47</v>
      </c>
      <c r="D17" s="123" t="s">
        <v>30</v>
      </c>
      <c r="E17" s="129">
        <v>78.816944446297242</v>
      </c>
      <c r="F17" s="129">
        <v>71.918254602292862</v>
      </c>
      <c r="G17" s="129">
        <v>66.014139613587432</v>
      </c>
      <c r="H17" s="130">
        <v>13.660216270871132</v>
      </c>
      <c r="I17" s="130">
        <v>16.594561255348765</v>
      </c>
      <c r="J17" s="130">
        <v>4.517250279558624</v>
      </c>
    </row>
    <row r="18" spans="3:10">
      <c r="C18" s="123" t="s">
        <v>100</v>
      </c>
      <c r="D18" s="123" t="s">
        <v>48</v>
      </c>
      <c r="E18" s="129">
        <v>84.916250786637633</v>
      </c>
      <c r="F18" s="129">
        <v>78.285615854611379</v>
      </c>
      <c r="G18" s="129">
        <v>71.033246194581551</v>
      </c>
      <c r="H18" s="130">
        <v>20.108460708834073</v>
      </c>
      <c r="I18" s="130">
        <v>21.791019396615894</v>
      </c>
      <c r="J18" s="130">
        <v>15.765420838255565</v>
      </c>
    </row>
    <row r="19" spans="3:10">
      <c r="C19" s="123" t="s">
        <v>377</v>
      </c>
      <c r="D19" s="123" t="s">
        <v>396</v>
      </c>
      <c r="E19" s="129">
        <v>89.298320856451156</v>
      </c>
      <c r="F19" s="129">
        <v>83.358169834787432</v>
      </c>
      <c r="G19" s="129">
        <v>72.329883867454043</v>
      </c>
      <c r="H19" s="130">
        <v>18.265492552262998</v>
      </c>
      <c r="I19" s="130">
        <v>21.596981428370569</v>
      </c>
      <c r="J19" s="130">
        <v>15.740542479921046</v>
      </c>
    </row>
    <row r="20" spans="3:10">
      <c r="C20" s="123" t="s">
        <v>46</v>
      </c>
      <c r="D20" s="123" t="s">
        <v>29</v>
      </c>
      <c r="E20" s="129">
        <v>89.831275878497451</v>
      </c>
      <c r="F20" s="129">
        <v>85.252000776996923</v>
      </c>
      <c r="G20" s="129">
        <v>75.443645382770598</v>
      </c>
      <c r="H20" s="130">
        <v>15.656735241615934</v>
      </c>
      <c r="I20" s="130">
        <v>21.017933234038068</v>
      </c>
      <c r="J20" s="130">
        <v>10.588702864759995</v>
      </c>
    </row>
    <row r="21" spans="3:10">
      <c r="C21" s="123" t="s">
        <v>47</v>
      </c>
      <c r="D21" s="123" t="s">
        <v>30</v>
      </c>
      <c r="E21" s="129">
        <v>101.14193135588197</v>
      </c>
      <c r="F21" s="129">
        <v>88.280731981823152</v>
      </c>
      <c r="G21" s="129">
        <v>72.806371801949709</v>
      </c>
      <c r="H21" s="130">
        <v>28.325110883733998</v>
      </c>
      <c r="I21" s="130">
        <v>22.751493998310451</v>
      </c>
      <c r="J21" s="130">
        <v>10.289056599268704</v>
      </c>
    </row>
    <row r="22" spans="3:10">
      <c r="C22" s="123" t="s">
        <v>101</v>
      </c>
      <c r="D22" s="123" t="s">
        <v>27</v>
      </c>
      <c r="E22" s="129">
        <v>94.761595281856387</v>
      </c>
      <c r="F22" s="129">
        <v>86.01285397267668</v>
      </c>
      <c r="G22" s="129">
        <v>75.080904097898127</v>
      </c>
      <c r="H22" s="130">
        <v>11.594181801498024</v>
      </c>
      <c r="I22" s="130">
        <v>9.8705720504466541</v>
      </c>
      <c r="J22" s="130">
        <v>5.6982583792225938</v>
      </c>
    </row>
    <row r="23" spans="3:10">
      <c r="C23" s="123" t="s">
        <v>398</v>
      </c>
      <c r="D23" s="123" t="s">
        <v>397</v>
      </c>
      <c r="E23" s="129">
        <v>102.55917997414808</v>
      </c>
      <c r="F23" s="129">
        <v>89.280493005002654</v>
      </c>
      <c r="G23" s="129">
        <v>75.325566005467564</v>
      </c>
      <c r="H23" s="130">
        <v>14.850065477730581</v>
      </c>
      <c r="I23" s="130">
        <v>7.1046703423947974</v>
      </c>
      <c r="J23" s="130">
        <v>4.1416935543587812</v>
      </c>
    </row>
    <row r="24" spans="3:10">
      <c r="C24" s="123" t="s">
        <v>46</v>
      </c>
      <c r="D24" s="123" t="s">
        <v>29</v>
      </c>
      <c r="E24" s="129">
        <v>100.20910366011199</v>
      </c>
      <c r="F24" s="129">
        <v>90.745006256562704</v>
      </c>
      <c r="G24" s="129">
        <v>82.460385091226854</v>
      </c>
      <c r="H24" s="130">
        <v>11.552577518381497</v>
      </c>
      <c r="I24" s="130">
        <v>6.4432569669941699</v>
      </c>
      <c r="J24" s="130">
        <v>9.3006371482397867</v>
      </c>
    </row>
    <row r="25" spans="3:10">
      <c r="C25" s="123" t="s">
        <v>47</v>
      </c>
      <c r="D25" s="123" t="s">
        <v>30</v>
      </c>
      <c r="E25" s="129">
        <v>102.25441827192981</v>
      </c>
      <c r="F25" s="129">
        <v>88.417418477015758</v>
      </c>
      <c r="G25" s="129">
        <v>79.781968297528351</v>
      </c>
      <c r="H25" s="130">
        <v>1.0999265103346829</v>
      </c>
      <c r="I25" s="130">
        <v>0.15483162874174639</v>
      </c>
      <c r="J25" s="130">
        <v>9.5810247412876208</v>
      </c>
    </row>
    <row r="26" spans="3:10">
      <c r="C26" s="123" t="s">
        <v>95</v>
      </c>
      <c r="D26" s="48" t="s">
        <v>31</v>
      </c>
      <c r="E26" s="129">
        <v>96.939728767787486</v>
      </c>
      <c r="F26" s="129">
        <v>88.328742569903426</v>
      </c>
      <c r="G26" s="129">
        <v>82.723663223161452</v>
      </c>
      <c r="H26" s="130">
        <v>2.2985403310829611</v>
      </c>
      <c r="I26" s="130">
        <v>2.6924912850379741</v>
      </c>
      <c r="J26" s="130">
        <v>10.179364802663969</v>
      </c>
    </row>
    <row r="27" spans="3:10">
      <c r="C27" s="123" t="s">
        <v>375</v>
      </c>
      <c r="D27" s="48" t="s">
        <v>363</v>
      </c>
      <c r="E27" s="129">
        <v>97.541353657400023</v>
      </c>
      <c r="F27" s="129">
        <v>89.811847229969757</v>
      </c>
      <c r="G27" s="129">
        <v>87.55429444403994</v>
      </c>
      <c r="H27" s="130">
        <v>-4.8926154811425846</v>
      </c>
      <c r="I27" s="130">
        <v>0.5951515354393706</v>
      </c>
      <c r="J27" s="130">
        <v>16.234499237197525</v>
      </c>
    </row>
    <row r="28" spans="3:10">
      <c r="C28" s="123" t="s">
        <v>46</v>
      </c>
      <c r="D28" s="48" t="s">
        <v>29</v>
      </c>
      <c r="E28" s="129">
        <v>97.301741683916802</v>
      </c>
      <c r="F28" s="129">
        <v>90.413320504473432</v>
      </c>
      <c r="G28" s="129">
        <v>92.808627983399091</v>
      </c>
      <c r="H28" s="130">
        <v>-2.9012952616125176</v>
      </c>
      <c r="I28" s="130">
        <v>-0.36551405501201373</v>
      </c>
      <c r="J28" s="130">
        <v>12.549350673931329</v>
      </c>
    </row>
    <row r="29" spans="3:10">
      <c r="C29" s="123" t="s">
        <v>47</v>
      </c>
      <c r="D29" s="48" t="s">
        <v>30</v>
      </c>
      <c r="E29" s="129">
        <v>96.743242839238903</v>
      </c>
      <c r="F29" s="129">
        <v>89.643412513448212</v>
      </c>
      <c r="G29" s="129">
        <v>91.359901648610233</v>
      </c>
      <c r="H29" s="130">
        <v>-5.3896697334239292</v>
      </c>
      <c r="I29" s="130">
        <v>1.3865978644820558</v>
      </c>
      <c r="J29" s="130">
        <v>14.511967551244979</v>
      </c>
    </row>
    <row r="30" spans="3:10">
      <c r="C30" s="123" t="s">
        <v>96</v>
      </c>
      <c r="D30" s="48" t="s">
        <v>32</v>
      </c>
      <c r="E30" s="129">
        <v>99.371379896021836</v>
      </c>
      <c r="F30" s="129">
        <v>92.168948475413401</v>
      </c>
      <c r="G30" s="129">
        <v>87.196414895452023</v>
      </c>
      <c r="H30" s="130">
        <v>2.5084154444657116</v>
      </c>
      <c r="I30" s="130">
        <v>4.3476288621122592</v>
      </c>
      <c r="J30" s="130">
        <v>5.4068588092195</v>
      </c>
    </row>
    <row r="31" spans="3:10">
      <c r="C31" s="123" t="s">
        <v>401</v>
      </c>
      <c r="D31" s="48" t="s">
        <v>364</v>
      </c>
      <c r="E31" s="129">
        <v>100.03840636395398</v>
      </c>
      <c r="F31" s="129">
        <v>92.711417327937923</v>
      </c>
      <c r="G31" s="129">
        <v>90.681938404624475</v>
      </c>
      <c r="H31" s="130">
        <v>2.559993903021379</v>
      </c>
      <c r="I31" s="130">
        <v>3.2284939987300163</v>
      </c>
      <c r="J31" s="130">
        <v>3.5722336413590341</v>
      </c>
    </row>
    <row r="32" spans="3:10">
      <c r="C32" s="123" t="s">
        <v>46</v>
      </c>
      <c r="D32" s="48" t="s">
        <v>29</v>
      </c>
      <c r="E32" s="129">
        <v>101.03558176435487</v>
      </c>
      <c r="F32" s="129">
        <v>95.424107981770717</v>
      </c>
      <c r="G32" s="129">
        <v>94.811301757840425</v>
      </c>
      <c r="H32" s="130">
        <v>3.837382574884856</v>
      </c>
      <c r="I32" s="130">
        <v>5.5420898705400106</v>
      </c>
      <c r="J32" s="130">
        <v>2.1578530121138613</v>
      </c>
    </row>
    <row r="33" spans="3:10">
      <c r="C33" s="123" t="s">
        <v>47</v>
      </c>
      <c r="D33" s="48" t="s">
        <v>30</v>
      </c>
      <c r="E33" s="129">
        <v>102.62610136613384</v>
      </c>
      <c r="F33" s="129">
        <v>95.601510159951658</v>
      </c>
      <c r="G33" s="129">
        <v>94.53692781634625</v>
      </c>
      <c r="H33" s="130">
        <v>6.0808986284144595</v>
      </c>
      <c r="I33" s="130">
        <v>6.6464422531991545</v>
      </c>
      <c r="J33" s="130">
        <v>3.4774842249234865</v>
      </c>
    </row>
    <row r="34" spans="3:10">
      <c r="C34" s="123" t="s">
        <v>93</v>
      </c>
      <c r="D34" s="48" t="s">
        <v>33</v>
      </c>
      <c r="E34" s="129">
        <v>103.65665290931669</v>
      </c>
      <c r="F34" s="129">
        <v>97.641559649702657</v>
      </c>
      <c r="G34" s="129">
        <v>89.658901559614648</v>
      </c>
      <c r="H34" s="130">
        <v>4.3123815104296455</v>
      </c>
      <c r="I34" s="130">
        <v>5.9375866436722049</v>
      </c>
      <c r="J34" s="130">
        <v>2.8240687041034107</v>
      </c>
    </row>
    <row r="35" spans="3:10">
      <c r="C35" s="123" t="s">
        <v>402</v>
      </c>
      <c r="D35" s="48" t="s">
        <v>365</v>
      </c>
      <c r="E35" s="129">
        <v>103.60090099068857</v>
      </c>
      <c r="F35" s="129">
        <v>100.11130247198923</v>
      </c>
      <c r="G35" s="129">
        <v>94.12000012970671</v>
      </c>
      <c r="H35" s="130">
        <v>3.56112692736599</v>
      </c>
      <c r="I35" s="130">
        <v>7.9816330688554871</v>
      </c>
      <c r="J35" s="130">
        <v>3.7913412368199886</v>
      </c>
    </row>
    <row r="36" spans="3:10">
      <c r="C36" s="123" t="s">
        <v>46</v>
      </c>
      <c r="D36" s="48" t="s">
        <v>29</v>
      </c>
      <c r="E36" s="129">
        <v>106.91260351557636</v>
      </c>
      <c r="F36" s="129">
        <v>105.50573157283382</v>
      </c>
      <c r="G36" s="129">
        <v>97.859983290883733</v>
      </c>
      <c r="H36" s="130">
        <v>5.8167841948279602</v>
      </c>
      <c r="I36" s="130">
        <v>10.565069775647288</v>
      </c>
      <c r="J36" s="130">
        <v>3.2155254452997752</v>
      </c>
    </row>
    <row r="37" spans="3:10">
      <c r="C37" s="123" t="s">
        <v>47</v>
      </c>
      <c r="D37" s="48" t="s">
        <v>30</v>
      </c>
      <c r="E37" s="129">
        <v>108.93894165956522</v>
      </c>
      <c r="F37" s="129">
        <v>109.84815496571925</v>
      </c>
      <c r="G37" s="129">
        <v>101.9044380036396</v>
      </c>
      <c r="H37" s="130">
        <v>6.1513008965520299</v>
      </c>
      <c r="I37" s="130">
        <v>14.902112719695964</v>
      </c>
      <c r="J37" s="130">
        <v>7.7932616993921897</v>
      </c>
    </row>
    <row r="38" spans="3:10">
      <c r="C38" s="123" t="s">
        <v>82</v>
      </c>
      <c r="D38" s="48" t="s">
        <v>34</v>
      </c>
      <c r="E38" s="11">
        <v>108.02037750083058</v>
      </c>
      <c r="F38" s="11">
        <v>110.21795479317682</v>
      </c>
      <c r="G38" s="11">
        <v>101.91508360282843</v>
      </c>
      <c r="H38" s="130">
        <v>4.2097872823767943</v>
      </c>
      <c r="I38" s="130">
        <v>12.880166179844977</v>
      </c>
      <c r="J38" s="130">
        <v>13.669788308821282</v>
      </c>
    </row>
    <row r="39" spans="3:10">
      <c r="C39" s="123" t="s">
        <v>403</v>
      </c>
      <c r="D39" s="48" t="s">
        <v>366</v>
      </c>
      <c r="E39" s="11">
        <v>111.24165260289678</v>
      </c>
      <c r="F39" s="11">
        <v>110.13991018692025</v>
      </c>
      <c r="G39" s="11">
        <v>99.144545125528637</v>
      </c>
      <c r="H39" s="130">
        <v>7.3751787283152623</v>
      </c>
      <c r="I39" s="130">
        <v>10.017458036505914</v>
      </c>
      <c r="J39" s="130">
        <v>5.3384455895639746</v>
      </c>
    </row>
    <row r="40" spans="3:10">
      <c r="C40" s="123" t="s">
        <v>46</v>
      </c>
      <c r="D40" s="48" t="s">
        <v>29</v>
      </c>
      <c r="E40" s="11">
        <v>112.663439639202</v>
      </c>
      <c r="F40" s="11">
        <v>110.19548874582148</v>
      </c>
      <c r="G40" s="11">
        <v>99.347533530806061</v>
      </c>
      <c r="H40" s="130">
        <v>5.3790067162547359</v>
      </c>
      <c r="I40" s="130">
        <v>4.4450259744895249</v>
      </c>
      <c r="J40" s="130">
        <v>1.520080210417234</v>
      </c>
    </row>
    <row r="41" spans="3:10">
      <c r="C41" s="123" t="s">
        <v>47</v>
      </c>
      <c r="D41" s="48" t="s">
        <v>30</v>
      </c>
      <c r="E41" s="11">
        <v>111.99948722001467</v>
      </c>
      <c r="F41" s="11">
        <v>109.18580544221498</v>
      </c>
      <c r="G41" s="11">
        <v>100.87866930770153</v>
      </c>
      <c r="H41" s="130">
        <v>2.8094137081060353</v>
      </c>
      <c r="I41" s="130">
        <v>-0.60296827353263893</v>
      </c>
      <c r="J41" s="130">
        <v>-1.0065986487275751</v>
      </c>
    </row>
    <row r="42" spans="3:10">
      <c r="C42" s="123" t="s">
        <v>83</v>
      </c>
      <c r="D42" s="48" t="s">
        <v>35</v>
      </c>
      <c r="E42" s="11">
        <v>108.12000187793009</v>
      </c>
      <c r="F42" s="11">
        <v>106.37517579872402</v>
      </c>
      <c r="G42" s="11">
        <v>103.30465728421063</v>
      </c>
      <c r="H42" s="130">
        <v>9.2227392094372362E-2</v>
      </c>
      <c r="I42" s="130">
        <v>-3.486527219329858</v>
      </c>
      <c r="J42" s="130">
        <v>1.3634622396008638</v>
      </c>
    </row>
    <row r="43" spans="3:10">
      <c r="C43" s="123" t="s">
        <v>404</v>
      </c>
      <c r="D43" s="48" t="s">
        <v>367</v>
      </c>
      <c r="E43" s="11">
        <v>110.85649751358831</v>
      </c>
      <c r="F43" s="11">
        <v>104.63834711668372</v>
      </c>
      <c r="G43" s="11">
        <v>98.389742890631837</v>
      </c>
      <c r="H43" s="130">
        <v>-0.3462328006608999</v>
      </c>
      <c r="I43" s="130">
        <v>-4.9950676924465682</v>
      </c>
      <c r="J43" s="130">
        <v>-0.76131494066680716</v>
      </c>
    </row>
    <row r="44" spans="3:10">
      <c r="C44" s="123" t="s">
        <v>46</v>
      </c>
      <c r="D44" s="48" t="s">
        <v>29</v>
      </c>
      <c r="E44" s="11">
        <v>101.39921926396379</v>
      </c>
      <c r="F44" s="11">
        <v>100.36963573977621</v>
      </c>
      <c r="G44" s="11">
        <v>95.9725980904431</v>
      </c>
      <c r="H44" s="130">
        <v>-9.9981151039868905</v>
      </c>
      <c r="I44" s="130">
        <v>-8.9167470627674277</v>
      </c>
      <c r="J44" s="130">
        <v>-3.3971003812756351</v>
      </c>
    </row>
    <row r="45" spans="3:10">
      <c r="C45" s="123" t="s">
        <v>47</v>
      </c>
      <c r="D45" s="48" t="s">
        <v>30</v>
      </c>
      <c r="E45" s="11">
        <v>97.51509563274503</v>
      </c>
      <c r="F45" s="11">
        <v>98.618388860614473</v>
      </c>
      <c r="G45" s="11">
        <v>96.381525206354937</v>
      </c>
      <c r="H45" s="130">
        <v>-12.932551698934219</v>
      </c>
      <c r="I45" s="130">
        <v>-9.6783794732303079</v>
      </c>
      <c r="J45" s="130">
        <v>-4.4579732585779368</v>
      </c>
    </row>
    <row r="46" spans="3:10">
      <c r="C46" s="123" t="s">
        <v>84</v>
      </c>
      <c r="D46" s="48" t="s">
        <v>36</v>
      </c>
      <c r="E46" s="11">
        <v>100.52809203785739</v>
      </c>
      <c r="F46" s="11">
        <v>101.39555064663122</v>
      </c>
      <c r="G46" s="11">
        <v>100.5251592846738</v>
      </c>
      <c r="H46" s="130">
        <v>-7.0217440882438638</v>
      </c>
      <c r="I46" s="130">
        <v>-4.6811909965863805</v>
      </c>
      <c r="J46" s="130">
        <v>-2.6905834379663247</v>
      </c>
    </row>
    <row r="47" spans="3:10">
      <c r="C47" s="123" t="s">
        <v>405</v>
      </c>
      <c r="D47" s="48" t="s">
        <v>368</v>
      </c>
      <c r="E47" s="11">
        <v>100.7037771406101</v>
      </c>
      <c r="F47" s="11">
        <v>99.974172169732682</v>
      </c>
      <c r="G47" s="11">
        <v>100.99899255325893</v>
      </c>
      <c r="H47" s="130">
        <v>-9.158435094644517</v>
      </c>
      <c r="I47" s="130">
        <v>-4.4574241427475414</v>
      </c>
      <c r="J47" s="130">
        <v>2.6519529231085386</v>
      </c>
    </row>
    <row r="48" spans="3:10">
      <c r="C48" s="123" t="s">
        <v>46</v>
      </c>
      <c r="D48" s="48" t="s">
        <v>29</v>
      </c>
      <c r="E48" s="11">
        <v>100.34327457533443</v>
      </c>
      <c r="F48" s="11">
        <v>100.21969001182902</v>
      </c>
      <c r="G48" s="11">
        <v>100.37040416133661</v>
      </c>
      <c r="H48" s="130">
        <v>-1.0413735887655093</v>
      </c>
      <c r="I48" s="130">
        <v>-0.14939351611872098</v>
      </c>
      <c r="J48" s="130">
        <v>4.5823559624269734</v>
      </c>
    </row>
    <row r="49" spans="3:10">
      <c r="C49" s="123" t="s">
        <v>47</v>
      </c>
      <c r="D49" s="48" t="s">
        <v>30</v>
      </c>
      <c r="E49" s="11">
        <v>98.424856246198161</v>
      </c>
      <c r="F49" s="11">
        <v>98.41058717180708</v>
      </c>
      <c r="G49" s="11">
        <v>98.105444000730657</v>
      </c>
      <c r="H49" s="130">
        <v>0.93294336384532528</v>
      </c>
      <c r="I49" s="130">
        <v>-0.21071292201000347</v>
      </c>
      <c r="J49" s="130">
        <v>1.7886402925091431</v>
      </c>
    </row>
    <row r="50" spans="3:10">
      <c r="C50" s="123" t="s">
        <v>85</v>
      </c>
      <c r="D50" s="48" t="s">
        <v>37</v>
      </c>
      <c r="E50" s="11">
        <v>98.460460229720155</v>
      </c>
      <c r="F50" s="11">
        <v>98.383135894731979</v>
      </c>
      <c r="G50" s="11">
        <v>97.087623480327949</v>
      </c>
      <c r="H50" s="130">
        <v>-2.0567701686396163</v>
      </c>
      <c r="I50" s="130">
        <v>-2.970953589864763</v>
      </c>
      <c r="J50" s="130">
        <v>-3.4195775752129975</v>
      </c>
    </row>
    <row r="51" spans="3:10">
      <c r="C51" s="123" t="s">
        <v>406</v>
      </c>
      <c r="D51" s="48" t="s">
        <v>369</v>
      </c>
      <c r="E51" s="11">
        <v>97.316721455496904</v>
      </c>
      <c r="F51" s="11">
        <v>96.8081001775506</v>
      </c>
      <c r="G51" s="11">
        <v>99.586303378263935</v>
      </c>
      <c r="H51" s="130">
        <v>-3.3633849506795883</v>
      </c>
      <c r="I51" s="130">
        <v>-3.1668899311382432</v>
      </c>
      <c r="J51" s="130">
        <v>-1.3987161052621957</v>
      </c>
    </row>
    <row r="52" spans="3:10">
      <c r="C52" s="123" t="s">
        <v>46</v>
      </c>
      <c r="D52" s="48" t="s">
        <v>29</v>
      </c>
      <c r="E52" s="11">
        <v>96.751346593522655</v>
      </c>
      <c r="F52" s="11">
        <v>93.958207086064846</v>
      </c>
      <c r="G52" s="11">
        <v>94.953040252036885</v>
      </c>
      <c r="H52" s="130">
        <v>-3.5796399878450131</v>
      </c>
      <c r="I52" s="130">
        <v>-6.2477572271727553</v>
      </c>
      <c r="J52" s="130">
        <v>-5.3973718194775699</v>
      </c>
    </row>
    <row r="53" spans="3:10">
      <c r="C53" s="123" t="s">
        <v>47</v>
      </c>
      <c r="D53" s="48" t="s">
        <v>30</v>
      </c>
      <c r="E53" s="11">
        <v>93.987365615000641</v>
      </c>
      <c r="F53" s="11">
        <v>93.993410566228789</v>
      </c>
      <c r="G53" s="11">
        <v>96.35428216667961</v>
      </c>
      <c r="H53" s="130">
        <v>-4.5085060831561208</v>
      </c>
      <c r="I53" s="130">
        <v>-4.4885176814022003</v>
      </c>
      <c r="J53" s="130">
        <v>-1.7849792658173129</v>
      </c>
    </row>
    <row r="54" spans="3:10">
      <c r="C54" s="123" t="s">
        <v>86</v>
      </c>
      <c r="D54" s="48" t="s">
        <v>38</v>
      </c>
      <c r="E54" s="11">
        <v>92.832837366024705</v>
      </c>
      <c r="F54" s="11">
        <v>94.417782470697404</v>
      </c>
      <c r="G54" s="11">
        <v>91.315728220572893</v>
      </c>
      <c r="H54" s="130">
        <v>-5.7156170614737505</v>
      </c>
      <c r="I54" s="130">
        <v>-4.0305214790850101</v>
      </c>
      <c r="J54" s="130">
        <v>-5.9450371250714227</v>
      </c>
    </row>
    <row r="55" spans="3:10">
      <c r="C55" s="123" t="s">
        <v>407</v>
      </c>
      <c r="D55" s="48" t="s">
        <v>370</v>
      </c>
      <c r="E55" s="11">
        <v>92.006221754968735</v>
      </c>
      <c r="F55" s="11">
        <v>90.305479616377156</v>
      </c>
      <c r="G55" s="11">
        <v>91.61962821566712</v>
      </c>
      <c r="H55" s="130">
        <v>-5.4569241761362406</v>
      </c>
      <c r="I55" s="130">
        <v>-6.7170211472462995</v>
      </c>
      <c r="J55" s="130">
        <v>-7.999769940587683</v>
      </c>
    </row>
    <row r="56" spans="3:10">
      <c r="C56" s="123" t="s">
        <v>46</v>
      </c>
      <c r="D56" s="48" t="s">
        <v>29</v>
      </c>
      <c r="E56" s="11">
        <v>90.579598571736554</v>
      </c>
      <c r="F56" s="11">
        <v>90.424003403071779</v>
      </c>
      <c r="G56" s="11">
        <v>87.760286611989031</v>
      </c>
      <c r="H56" s="130">
        <v>-6.3789789383658047</v>
      </c>
      <c r="I56" s="130">
        <v>-3.7614635193663872</v>
      </c>
      <c r="J56" s="130">
        <v>-7.5750640747846489</v>
      </c>
    </row>
    <row r="57" spans="3:10">
      <c r="C57" s="123" t="s">
        <v>47</v>
      </c>
      <c r="D57" s="48" t="s">
        <v>30</v>
      </c>
      <c r="E57" s="11">
        <v>88.127357244741688</v>
      </c>
      <c r="F57" s="11">
        <v>87.968939615565318</v>
      </c>
      <c r="G57" s="11">
        <v>88.531511477427088</v>
      </c>
      <c r="H57" s="130">
        <v>-6.234889478936168</v>
      </c>
      <c r="I57" s="130">
        <v>-6.4094609551576553</v>
      </c>
      <c r="J57" s="130">
        <v>-8.1187576860571653</v>
      </c>
    </row>
    <row r="58" spans="3:10">
      <c r="C58" s="123" t="s">
        <v>87</v>
      </c>
      <c r="D58" s="48" t="s">
        <v>39</v>
      </c>
      <c r="E58" s="11">
        <v>88.524448781257959</v>
      </c>
      <c r="F58" s="11">
        <v>88.610941829084425</v>
      </c>
      <c r="G58" s="11">
        <v>86.141165787596933</v>
      </c>
      <c r="H58" s="130">
        <v>-4.641017884414623</v>
      </c>
      <c r="I58" s="130">
        <v>-6.1501557118386501</v>
      </c>
      <c r="J58" s="130">
        <v>-5.6666715951460276</v>
      </c>
    </row>
    <row r="59" spans="3:10">
      <c r="C59" s="123" t="s">
        <v>408</v>
      </c>
      <c r="D59" s="48" t="s">
        <v>371</v>
      </c>
      <c r="E59" s="11">
        <v>89.046751087007223</v>
      </c>
      <c r="F59" s="11">
        <v>87.821359467582326</v>
      </c>
      <c r="G59" s="11">
        <v>82.519342614731727</v>
      </c>
      <c r="H59" s="130">
        <v>-3.2165984120543243</v>
      </c>
      <c r="I59" s="130">
        <v>-2.750796695114758</v>
      </c>
      <c r="J59" s="130">
        <v>-9.9326812148962915</v>
      </c>
    </row>
    <row r="60" spans="3:10">
      <c r="C60" s="123" t="s">
        <v>46</v>
      </c>
      <c r="D60" s="48" t="s">
        <v>29</v>
      </c>
      <c r="E60" s="11">
        <v>89.488203478055468</v>
      </c>
      <c r="F60" s="11">
        <v>88.343400013078607</v>
      </c>
      <c r="G60" s="11">
        <v>83.622826728518746</v>
      </c>
      <c r="H60" s="130">
        <v>-1.2049016675832718</v>
      </c>
      <c r="I60" s="130">
        <v>-2.3009414665249039</v>
      </c>
      <c r="J60" s="130">
        <v>-4.7145013344852487</v>
      </c>
    </row>
    <row r="61" spans="3:10">
      <c r="C61" s="123" t="s">
        <v>47</v>
      </c>
      <c r="D61" s="48" t="s">
        <v>30</v>
      </c>
      <c r="E61" s="11">
        <v>89.100341867350721</v>
      </c>
      <c r="F61" s="11">
        <v>84.922912998086815</v>
      </c>
      <c r="G61" s="11">
        <v>79.984286939985978</v>
      </c>
      <c r="H61" s="130">
        <v>1.104066493117358</v>
      </c>
      <c r="I61" s="130">
        <v>-3.4626160446971426</v>
      </c>
      <c r="J61" s="130">
        <v>-9.6544432539372167</v>
      </c>
    </row>
    <row r="62" spans="3:10">
      <c r="C62" s="123" t="s">
        <v>88</v>
      </c>
      <c r="D62" s="48" t="s">
        <v>40</v>
      </c>
      <c r="E62" s="11">
        <v>90.927118825791936</v>
      </c>
      <c r="F62" s="11">
        <v>86.115885892447608</v>
      </c>
      <c r="G62" s="11">
        <v>77.580997155141063</v>
      </c>
      <c r="H62" s="130">
        <v>2.7141316072703461</v>
      </c>
      <c r="I62" s="130">
        <v>-2.8157424863504588</v>
      </c>
      <c r="J62" s="130">
        <v>-9.9373726303671788</v>
      </c>
    </row>
    <row r="63" spans="3:10">
      <c r="C63" s="123" t="s">
        <v>409</v>
      </c>
      <c r="D63" s="48" t="s">
        <v>372</v>
      </c>
      <c r="E63" s="11">
        <v>95.395198672647055</v>
      </c>
      <c r="F63" s="11">
        <v>86.432605713607416</v>
      </c>
      <c r="G63" s="11">
        <v>76.543431839759833</v>
      </c>
      <c r="H63" s="130">
        <v>7.1293421805325607</v>
      </c>
      <c r="I63" s="130">
        <v>-1.5813393944186629</v>
      </c>
      <c r="J63" s="130">
        <v>-7.2418303219796201</v>
      </c>
    </row>
    <row r="64" spans="3:10">
      <c r="C64" s="123" t="s">
        <v>46</v>
      </c>
      <c r="D64" s="48" t="s">
        <v>29</v>
      </c>
      <c r="E64" s="11">
        <v>97.422013728978314</v>
      </c>
      <c r="F64" s="11">
        <v>88.792741480517506</v>
      </c>
      <c r="G64" s="11">
        <v>77.52967312176493</v>
      </c>
      <c r="H64" s="130">
        <v>8.8657610082298675</v>
      </c>
      <c r="I64" s="130">
        <v>0.50863048894697727</v>
      </c>
      <c r="J64" s="130">
        <v>-7.2864717029181776</v>
      </c>
    </row>
    <row r="65" spans="3:10">
      <c r="C65" s="123" t="s">
        <v>47</v>
      </c>
      <c r="D65" s="48" t="s">
        <v>30</v>
      </c>
      <c r="E65" s="11">
        <v>100.86785959750739</v>
      </c>
      <c r="F65" s="11">
        <v>89.499080146877603</v>
      </c>
      <c r="G65" s="11">
        <v>80.224515263223978</v>
      </c>
      <c r="H65" s="130">
        <v>13.207039932210066</v>
      </c>
      <c r="I65" s="130">
        <v>5.388613022369924</v>
      </c>
      <c r="J65" s="130">
        <v>0.30034439566641424</v>
      </c>
    </row>
    <row r="66" spans="3:10">
      <c r="C66" s="123" t="s">
        <v>42</v>
      </c>
      <c r="D66" s="48" t="s">
        <v>41</v>
      </c>
      <c r="E66" s="11">
        <v>107.88602554085662</v>
      </c>
      <c r="F66" s="11">
        <v>92.684009993864692</v>
      </c>
      <c r="G66" s="11">
        <v>85.944198750271866</v>
      </c>
      <c r="H66" s="130">
        <v>18.65109874157173</v>
      </c>
      <c r="I66" s="130">
        <v>7.6270760421836599</v>
      </c>
      <c r="J66" s="130">
        <v>10.779961461962984</v>
      </c>
    </row>
    <row r="67" spans="3:10">
      <c r="C67" s="123" t="s">
        <v>410</v>
      </c>
      <c r="D67" s="48" t="s">
        <v>373</v>
      </c>
      <c r="E67" s="11">
        <v>116.24630212941082</v>
      </c>
      <c r="F67" s="11">
        <v>96.448791312685643</v>
      </c>
      <c r="G67" s="11">
        <v>83.951951692690827</v>
      </c>
      <c r="H67" s="130">
        <v>21.857602632932597</v>
      </c>
      <c r="I67" s="130">
        <v>11.588434152114587</v>
      </c>
      <c r="J67" s="130">
        <v>9.6788446439668263</v>
      </c>
    </row>
    <row r="68" spans="3:10">
      <c r="C68" s="123" t="s">
        <v>46</v>
      </c>
      <c r="D68" s="48" t="s">
        <v>29</v>
      </c>
      <c r="E68" s="11">
        <v>124.41760924562118</v>
      </c>
      <c r="F68" s="11">
        <v>98.804594756701931</v>
      </c>
      <c r="G68" s="11">
        <v>85.057916582947357</v>
      </c>
      <c r="H68" s="130">
        <v>27.709954335108321</v>
      </c>
      <c r="I68" s="130">
        <v>11.275531208123766</v>
      </c>
      <c r="J68" s="130">
        <v>9.7101447201497706</v>
      </c>
    </row>
    <row r="69" spans="3:10">
      <c r="C69" s="123" t="s">
        <v>47</v>
      </c>
      <c r="D69" s="48" t="s">
        <v>30</v>
      </c>
      <c r="E69" s="11">
        <v>127.92808862489092</v>
      </c>
      <c r="F69" s="11">
        <v>98.970616197627464</v>
      </c>
      <c r="G69" s="11">
        <v>83.875999723734438</v>
      </c>
      <c r="H69" s="130">
        <v>26.827404819891925</v>
      </c>
      <c r="I69" s="130">
        <v>10.582830611449907</v>
      </c>
      <c r="J69" s="130">
        <v>4.5515818307279403</v>
      </c>
    </row>
    <row r="70" spans="3:10">
      <c r="C70" s="123" t="s">
        <v>361</v>
      </c>
      <c r="D70" s="48" t="s">
        <v>362</v>
      </c>
      <c r="E70" s="11">
        <v>140.23008962743239</v>
      </c>
      <c r="F70" s="11">
        <v>104.76425020780628</v>
      </c>
      <c r="G70" s="11">
        <v>84.273811727392186</v>
      </c>
      <c r="H70" s="130">
        <v>29.97984579043279</v>
      </c>
      <c r="I70" s="130">
        <v>13.033791065731037</v>
      </c>
      <c r="J70" s="130">
        <v>-1.9435715815250347</v>
      </c>
    </row>
    <row r="71" spans="3:10">
      <c r="C71" s="123" t="s">
        <v>376</v>
      </c>
      <c r="D71" s="48" t="s">
        <v>374</v>
      </c>
      <c r="E71" s="129">
        <v>147.67746471617045</v>
      </c>
      <c r="F71" s="129">
        <v>106.16150953240194</v>
      </c>
      <c r="G71" s="129">
        <v>84.293036251316522</v>
      </c>
      <c r="H71" s="130">
        <v>27.038419296786714</v>
      </c>
      <c r="I71" s="130">
        <v>10.070336898497573</v>
      </c>
      <c r="J71" s="130">
        <v>0.40628544274258616</v>
      </c>
    </row>
    <row r="72" spans="3:10">
      <c r="C72" s="123" t="s">
        <v>46</v>
      </c>
      <c r="D72" s="48" t="s">
        <v>29</v>
      </c>
      <c r="E72" s="129">
        <v>154.38716252559416</v>
      </c>
      <c r="F72" s="129">
        <v>110.0431834737108</v>
      </c>
      <c r="G72" s="129">
        <v>93.433321857679431</v>
      </c>
      <c r="H72" s="130">
        <v>24.087871051121141</v>
      </c>
      <c r="I72" s="130">
        <v>11.374560813374075</v>
      </c>
      <c r="J72" s="130">
        <v>9.8467087029629852</v>
      </c>
    </row>
    <row r="73" spans="3:10">
      <c r="C73" s="123" t="s">
        <v>47</v>
      </c>
      <c r="D73" s="48" t="s">
        <v>30</v>
      </c>
      <c r="E73" s="129">
        <v>158.13552984001078</v>
      </c>
      <c r="F73" s="129">
        <v>112.65689277287481</v>
      </c>
      <c r="G73" s="129">
        <v>90.103404842680774</v>
      </c>
      <c r="H73" s="130">
        <v>23.612829316705984</v>
      </c>
      <c r="I73" s="130">
        <v>13.828626213580591</v>
      </c>
      <c r="J73" s="130">
        <v>7.4245375786372421</v>
      </c>
    </row>
    <row r="74" spans="3:10">
      <c r="C74" s="123" t="s">
        <v>447</v>
      </c>
      <c r="D74" s="48" t="s">
        <v>432</v>
      </c>
      <c r="E74" s="129">
        <v>165.43018858921411</v>
      </c>
      <c r="F74" s="129">
        <v>116.90407143947017</v>
      </c>
      <c r="G74" s="129">
        <v>96.239744431877128</v>
      </c>
      <c r="H74" s="130">
        <v>17.970536158633379</v>
      </c>
      <c r="I74" s="130">
        <v>11.58775174506934</v>
      </c>
      <c r="J74" s="130">
        <v>14.198874429926306</v>
      </c>
    </row>
    <row r="75" spans="3:10">
      <c r="C75" s="123" t="s">
        <v>448</v>
      </c>
      <c r="D75" s="48" t="s">
        <v>433</v>
      </c>
      <c r="E75" s="129">
        <v>171.27107453263704</v>
      </c>
      <c r="F75" s="129">
        <v>121.38725968262149</v>
      </c>
      <c r="G75" s="129">
        <v>100.95418560286782</v>
      </c>
      <c r="H75" s="130">
        <v>15.976445601779844</v>
      </c>
      <c r="I75" s="130">
        <v>14.34206259621098</v>
      </c>
      <c r="J75" s="130">
        <v>19.7657482664128</v>
      </c>
    </row>
    <row r="76" spans="3:10">
      <c r="C76" s="123" t="s">
        <v>46</v>
      </c>
      <c r="D76" s="48" t="s">
        <v>29</v>
      </c>
      <c r="E76" s="129">
        <v>175.84564402087031</v>
      </c>
      <c r="F76" s="129">
        <v>126.47214090405323</v>
      </c>
      <c r="G76" s="129">
        <v>107.07461851918553</v>
      </c>
      <c r="H76" s="130">
        <v>13.899135876481168</v>
      </c>
      <c r="I76" s="130">
        <v>14.929554845409683</v>
      </c>
      <c r="J76" s="130">
        <v>14.600033896135002</v>
      </c>
    </row>
    <row r="77" spans="3:10">
      <c r="C77" s="123" t="s">
        <v>47</v>
      </c>
      <c r="D77" s="48" t="s">
        <v>30</v>
      </c>
      <c r="E77" s="129">
        <v>183.05103391255847</v>
      </c>
      <c r="F77" s="129">
        <v>127.5922880434926</v>
      </c>
      <c r="G77" s="129">
        <v>105.30330151940606</v>
      </c>
      <c r="H77" s="130">
        <v>15.755791312524934</v>
      </c>
      <c r="I77" s="130">
        <v>13.257418079805134</v>
      </c>
      <c r="J77" s="130">
        <v>16.869392120380013</v>
      </c>
    </row>
    <row r="78" spans="3:10">
      <c r="C78" s="131" t="s">
        <v>542</v>
      </c>
      <c r="D78" s="48" t="s">
        <v>557</v>
      </c>
      <c r="E78" s="129">
        <v>193.63230372712852</v>
      </c>
      <c r="F78" s="129">
        <v>135.43586738014625</v>
      </c>
      <c r="G78" s="129">
        <v>113.10420230353462</v>
      </c>
      <c r="H78" s="130">
        <v>17.047744053501717</v>
      </c>
      <c r="I78" s="130">
        <v>15.852139033730197</v>
      </c>
      <c r="J78" s="130">
        <v>17.523381811965351</v>
      </c>
    </row>
    <row r="79" spans="3:10">
      <c r="C79" s="131" t="s">
        <v>543</v>
      </c>
      <c r="D79" s="48" t="s">
        <v>558</v>
      </c>
      <c r="E79" s="129">
        <v>206.76029423419533</v>
      </c>
      <c r="F79" s="129">
        <v>140.99935294876252</v>
      </c>
      <c r="G79" s="129">
        <v>112.72838735643114</v>
      </c>
      <c r="H79" s="130">
        <v>20.721081944748065</v>
      </c>
      <c r="I79" s="130">
        <v>16.156632349571694</v>
      </c>
      <c r="J79" s="130">
        <v>11.662915889273279</v>
      </c>
    </row>
    <row r="80" spans="3:10">
      <c r="C80" s="123" t="s">
        <v>46</v>
      </c>
      <c r="D80" s="48" t="s">
        <v>29</v>
      </c>
      <c r="E80" s="129">
        <v>219.12449622034046</v>
      </c>
      <c r="F80" s="129">
        <v>148.14657090168637</v>
      </c>
      <c r="G80" s="129">
        <v>112.41560821042775</v>
      </c>
      <c r="H80" s="130">
        <v>24.611842073457098</v>
      </c>
      <c r="I80" s="130">
        <v>17.137710995242998</v>
      </c>
      <c r="J80" s="130">
        <v>4.988100602277882</v>
      </c>
    </row>
    <row r="81" spans="3:10">
      <c r="C81" s="123" t="s">
        <v>47</v>
      </c>
      <c r="D81" s="48" t="s">
        <v>30</v>
      </c>
      <c r="E81" s="129">
        <v>228.37313185717426</v>
      </c>
      <c r="F81" s="129">
        <v>151.69206811557797</v>
      </c>
      <c r="G81" s="129">
        <v>109.0518440627106</v>
      </c>
      <c r="H81" s="130">
        <v>24.759269027819684</v>
      </c>
      <c r="I81" s="130">
        <v>18.888116548133709</v>
      </c>
      <c r="J81" s="130">
        <v>3.5597578510999597</v>
      </c>
    </row>
    <row r="82" spans="3:10">
      <c r="C82" s="131" t="s">
        <v>544</v>
      </c>
      <c r="D82" s="48" t="s">
        <v>559</v>
      </c>
      <c r="E82" s="129">
        <v>243.18342231111868</v>
      </c>
      <c r="F82" s="129">
        <v>165.23280025070918</v>
      </c>
      <c r="G82" s="129">
        <v>111.16603566996308</v>
      </c>
      <c r="H82" s="130">
        <v>25.590316094063951</v>
      </c>
      <c r="I82" s="130">
        <v>22.000769402486142</v>
      </c>
      <c r="J82" s="130">
        <v>-1.7136115140710046</v>
      </c>
    </row>
    <row r="83" spans="3:10">
      <c r="C83" s="131" t="s">
        <v>681</v>
      </c>
      <c r="D83" s="48" t="s">
        <v>687</v>
      </c>
      <c r="E83" s="129">
        <v>253.25054447423207</v>
      </c>
      <c r="F83" s="129">
        <v>171.40124010172215</v>
      </c>
      <c r="G83" s="129">
        <v>116.0379106874001</v>
      </c>
      <c r="H83" s="130">
        <v>22.485095802474405</v>
      </c>
      <c r="I83" s="130">
        <v>21.561721041377609</v>
      </c>
      <c r="J83" s="130">
        <v>2.9358384419221153</v>
      </c>
    </row>
  </sheetData>
  <hyperlinks>
    <hyperlink ref="C1" location="Jegyzék_index!A1" display="Vissza a jegyzékre / Return to the Index" xr:uid="{D19279A3-957E-4785-B0E2-E273718E9EA0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F8B1F-C3BA-45D6-8B78-7A65C5D56188}">
  <dimension ref="A1:F25"/>
  <sheetViews>
    <sheetView showGridLines="0" zoomScale="75" zoomScaleNormal="75" workbookViewId="0"/>
  </sheetViews>
  <sheetFormatPr defaultRowHeight="15.75"/>
  <cols>
    <col min="1" max="1" width="13.85546875" style="38" bestFit="1" customWidth="1"/>
    <col min="2" max="2" width="108.28515625" style="38" customWidth="1"/>
    <col min="3" max="3" width="8.5703125" style="38" bestFit="1" customWidth="1"/>
    <col min="4" max="4" width="7.85546875" style="38" bestFit="1" customWidth="1"/>
    <col min="5" max="6" width="16" style="38" customWidth="1"/>
    <col min="7" max="16384" width="9.140625" style="38"/>
  </cols>
  <sheetData>
    <row r="1" spans="1:6">
      <c r="A1" s="92" t="s">
        <v>62</v>
      </c>
      <c r="B1" s="91" t="s">
        <v>731</v>
      </c>
      <c r="C1" s="216" t="s">
        <v>753</v>
      </c>
    </row>
    <row r="2" spans="1:6">
      <c r="A2" s="92" t="s">
        <v>63</v>
      </c>
      <c r="B2" s="91" t="s">
        <v>1449</v>
      </c>
    </row>
    <row r="3" spans="1:6">
      <c r="A3" s="92" t="s">
        <v>43</v>
      </c>
      <c r="B3" s="93" t="s">
        <v>665</v>
      </c>
    </row>
    <row r="4" spans="1:6">
      <c r="A4" s="92" t="s">
        <v>64</v>
      </c>
      <c r="B4" s="93" t="s">
        <v>962</v>
      </c>
    </row>
    <row r="5" spans="1:6">
      <c r="A5" s="92" t="s">
        <v>65</v>
      </c>
      <c r="B5" s="93" t="s">
        <v>1498</v>
      </c>
    </row>
    <row r="6" spans="1:6">
      <c r="A6" s="93" t="s">
        <v>66</v>
      </c>
      <c r="B6" s="248" t="s">
        <v>1450</v>
      </c>
    </row>
    <row r="9" spans="1:6">
      <c r="E9" s="61" t="s">
        <v>733</v>
      </c>
      <c r="F9" s="61" t="s">
        <v>50</v>
      </c>
    </row>
    <row r="10" spans="1:6">
      <c r="E10" s="61" t="s">
        <v>732</v>
      </c>
      <c r="F10" s="61" t="s">
        <v>50</v>
      </c>
    </row>
    <row r="11" spans="1:6">
      <c r="C11" s="38" t="s">
        <v>361</v>
      </c>
      <c r="D11" s="38" t="s">
        <v>362</v>
      </c>
      <c r="E11" s="217">
        <v>14.985704978938358</v>
      </c>
      <c r="F11" s="217">
        <v>29.97984579043279</v>
      </c>
    </row>
    <row r="12" spans="1:6">
      <c r="C12" s="38" t="s">
        <v>45</v>
      </c>
      <c r="D12" s="38" t="s">
        <v>28</v>
      </c>
      <c r="E12" s="217">
        <v>12.686428851979187</v>
      </c>
      <c r="F12" s="217">
        <v>27.038419296786742</v>
      </c>
    </row>
    <row r="13" spans="1:6">
      <c r="C13" s="38" t="s">
        <v>46</v>
      </c>
      <c r="D13" s="38" t="s">
        <v>29</v>
      </c>
      <c r="E13" s="217">
        <v>14.889671938906872</v>
      </c>
      <c r="F13" s="217">
        <v>24.087871051121141</v>
      </c>
    </row>
    <row r="14" spans="1:6">
      <c r="C14" s="38" t="s">
        <v>47</v>
      </c>
      <c r="D14" s="38" t="s">
        <v>30</v>
      </c>
      <c r="E14" s="217">
        <v>15.367688255921365</v>
      </c>
      <c r="F14" s="217">
        <v>23.612829316705984</v>
      </c>
    </row>
    <row r="15" spans="1:6">
      <c r="C15" s="38" t="s">
        <v>447</v>
      </c>
      <c r="D15" s="38" t="s">
        <v>432</v>
      </c>
      <c r="E15" s="217">
        <v>13.993542413290541</v>
      </c>
      <c r="F15" s="217">
        <v>17.970536158633379</v>
      </c>
    </row>
    <row r="16" spans="1:6">
      <c r="C16" s="38" t="s">
        <v>45</v>
      </c>
      <c r="D16" s="38" t="s">
        <v>28</v>
      </c>
      <c r="E16" s="217">
        <v>16.148390524056055</v>
      </c>
      <c r="F16" s="217">
        <v>15.976445601779844</v>
      </c>
    </row>
    <row r="17" spans="3:6">
      <c r="C17" s="38" t="s">
        <v>46</v>
      </c>
      <c r="D17" s="38" t="s">
        <v>29</v>
      </c>
      <c r="E17" s="217">
        <v>14.641964916874301</v>
      </c>
      <c r="F17" s="217">
        <v>13.899135876481168</v>
      </c>
    </row>
    <row r="18" spans="3:6">
      <c r="C18" s="38" t="s">
        <v>47</v>
      </c>
      <c r="D18" s="38" t="s">
        <v>30</v>
      </c>
      <c r="E18" s="217">
        <v>14.643995437924787</v>
      </c>
      <c r="F18" s="217">
        <v>15.755791312524934</v>
      </c>
    </row>
    <row r="19" spans="3:6">
      <c r="C19" s="38" t="s">
        <v>542</v>
      </c>
      <c r="D19" s="38" t="s">
        <v>557</v>
      </c>
      <c r="E19" s="217">
        <v>16.512400012154146</v>
      </c>
      <c r="F19" s="217">
        <v>17.047744053501717</v>
      </c>
    </row>
    <row r="20" spans="3:6">
      <c r="C20" s="38" t="s">
        <v>45</v>
      </c>
      <c r="D20" s="38" t="s">
        <v>28</v>
      </c>
      <c r="E20" s="217">
        <v>16.223292687049479</v>
      </c>
      <c r="F20" s="217">
        <v>20.721081944748093</v>
      </c>
    </row>
    <row r="21" spans="3:6">
      <c r="C21" s="38" t="s">
        <v>46</v>
      </c>
      <c r="D21" s="38" t="s">
        <v>29</v>
      </c>
      <c r="E21" s="217">
        <v>15.875442828874981</v>
      </c>
      <c r="F21" s="217">
        <v>24.611842073457098</v>
      </c>
    </row>
    <row r="22" spans="3:6">
      <c r="C22" s="38" t="s">
        <v>47</v>
      </c>
      <c r="D22" s="38" t="s">
        <v>30</v>
      </c>
      <c r="E22" s="217">
        <v>16.344052683102021</v>
      </c>
      <c r="F22" s="217">
        <v>24.759269027819684</v>
      </c>
    </row>
    <row r="23" spans="3:6">
      <c r="C23" s="38" t="s">
        <v>544</v>
      </c>
      <c r="D23" s="38" t="s">
        <v>559</v>
      </c>
      <c r="E23" s="217">
        <v>16.776421393457468</v>
      </c>
      <c r="F23" s="217">
        <v>25.590316094063951</v>
      </c>
    </row>
    <row r="24" spans="3:6">
      <c r="C24" s="38" t="s">
        <v>45</v>
      </c>
      <c r="D24" s="38" t="s">
        <v>28</v>
      </c>
      <c r="E24" s="217">
        <v>17.053038656592918</v>
      </c>
      <c r="F24" s="217">
        <v>22.485095802474376</v>
      </c>
    </row>
    <row r="25" spans="3:6">
      <c r="C25" s="38" t="s">
        <v>46</v>
      </c>
      <c r="D25" s="38" t="s">
        <v>29</v>
      </c>
      <c r="E25" s="217">
        <v>15.527687004765099</v>
      </c>
      <c r="F25" s="217">
        <v>19.323527530505785</v>
      </c>
    </row>
  </sheetData>
  <hyperlinks>
    <hyperlink ref="C1" location="Jegyzék_index!A1" display="Vissza a jegyzékre / Return to the Index" xr:uid="{3C829B01-573E-4B38-A0F3-EC86043B925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67366-FBF4-4D20-B526-532436F57B99}">
  <dimension ref="A1:M85"/>
  <sheetViews>
    <sheetView showGridLines="0" topLeftCell="A13" zoomScale="75" zoomScaleNormal="75" workbookViewId="0"/>
  </sheetViews>
  <sheetFormatPr defaultRowHeight="15.75"/>
  <cols>
    <col min="1" max="1" width="13.85546875" style="96" bestFit="1" customWidth="1"/>
    <col min="2" max="2" width="105.7109375" style="96" customWidth="1"/>
    <col min="3" max="3" width="9.140625" style="96" bestFit="1" customWidth="1"/>
    <col min="4" max="4" width="9.140625" style="96"/>
    <col min="5" max="5" width="28.85546875" style="49" customWidth="1"/>
    <col min="6" max="6" width="20.5703125" style="49" customWidth="1"/>
    <col min="7" max="7" width="19.7109375" style="96" customWidth="1"/>
    <col min="8" max="8" width="17.85546875" style="96" customWidth="1"/>
    <col min="9" max="10" width="18.140625" style="96" customWidth="1"/>
    <col min="11" max="16384" width="9.140625" style="96"/>
  </cols>
  <sheetData>
    <row r="1" spans="1:11">
      <c r="A1" s="21" t="s">
        <v>62</v>
      </c>
      <c r="B1" s="87" t="s">
        <v>925</v>
      </c>
      <c r="C1" s="7" t="s">
        <v>753</v>
      </c>
    </row>
    <row r="2" spans="1:11">
      <c r="A2" s="21" t="s">
        <v>63</v>
      </c>
      <c r="B2" s="87" t="s">
        <v>928</v>
      </c>
      <c r="E2" s="96"/>
      <c r="F2" s="96"/>
    </row>
    <row r="3" spans="1:11">
      <c r="A3" s="21" t="s">
        <v>43</v>
      </c>
      <c r="B3" s="96" t="s">
        <v>67</v>
      </c>
      <c r="E3" s="96"/>
      <c r="F3" s="96"/>
    </row>
    <row r="4" spans="1:11">
      <c r="A4" s="21" t="s">
        <v>64</v>
      </c>
      <c r="B4" s="96" t="s">
        <v>67</v>
      </c>
      <c r="E4" s="96"/>
      <c r="F4" s="96"/>
      <c r="G4" s="131"/>
    </row>
    <row r="5" spans="1:11">
      <c r="A5" s="22" t="s">
        <v>65</v>
      </c>
      <c r="B5" s="96" t="s">
        <v>1071</v>
      </c>
      <c r="E5" s="96"/>
      <c r="F5" s="96"/>
      <c r="G5" s="131"/>
    </row>
    <row r="6" spans="1:11">
      <c r="A6" s="22" t="s">
        <v>66</v>
      </c>
      <c r="B6" s="96" t="s">
        <v>1401</v>
      </c>
      <c r="E6" s="96"/>
      <c r="F6" s="96"/>
      <c r="G6" s="131"/>
    </row>
    <row r="7" spans="1:11" ht="47.25">
      <c r="C7" s="87"/>
      <c r="E7" s="49" t="s">
        <v>412</v>
      </c>
      <c r="F7" s="49" t="s">
        <v>949</v>
      </c>
      <c r="G7" s="132" t="s">
        <v>950</v>
      </c>
      <c r="H7" s="49" t="s">
        <v>1412</v>
      </c>
      <c r="I7" s="49" t="s">
        <v>1413</v>
      </c>
      <c r="J7" s="49" t="s">
        <v>1414</v>
      </c>
    </row>
    <row r="8" spans="1:11" ht="47.25">
      <c r="D8" s="133"/>
      <c r="E8" s="132" t="s">
        <v>446</v>
      </c>
      <c r="F8" s="132" t="s">
        <v>422</v>
      </c>
      <c r="G8" s="132" t="s">
        <v>613</v>
      </c>
      <c r="H8" s="132" t="s">
        <v>1356</v>
      </c>
      <c r="I8" s="132" t="s">
        <v>1357</v>
      </c>
      <c r="J8" s="132" t="s">
        <v>1358</v>
      </c>
      <c r="K8" s="132"/>
    </row>
    <row r="9" spans="1:11">
      <c r="C9" s="131" t="s">
        <v>98</v>
      </c>
      <c r="D9" s="131" t="s">
        <v>57</v>
      </c>
      <c r="E9" s="134">
        <v>41.113</v>
      </c>
      <c r="G9" s="131"/>
      <c r="H9" s="135">
        <v>9.8870000000000005</v>
      </c>
      <c r="I9" s="135">
        <v>22.335000000000001</v>
      </c>
      <c r="J9" s="135">
        <v>8.891</v>
      </c>
    </row>
    <row r="10" spans="1:11">
      <c r="C10" s="131" t="s">
        <v>378</v>
      </c>
      <c r="D10" s="131" t="s">
        <v>418</v>
      </c>
      <c r="E10" s="134">
        <v>43.19</v>
      </c>
      <c r="G10" s="131"/>
      <c r="H10" s="135">
        <v>10.058</v>
      </c>
      <c r="I10" s="135">
        <v>23.283000000000001</v>
      </c>
      <c r="J10" s="135">
        <v>9.8490000000000002</v>
      </c>
    </row>
    <row r="11" spans="1:11">
      <c r="C11" s="131" t="s">
        <v>46</v>
      </c>
      <c r="D11" s="131" t="s">
        <v>29</v>
      </c>
      <c r="E11" s="134">
        <v>40.076000000000001</v>
      </c>
      <c r="G11" s="131"/>
      <c r="H11" s="135">
        <v>9.1440000000000001</v>
      </c>
      <c r="I11" s="135">
        <v>21.428000000000001</v>
      </c>
      <c r="J11" s="135">
        <v>9.5039999999999996</v>
      </c>
    </row>
    <row r="12" spans="1:11">
      <c r="C12" s="131" t="s">
        <v>47</v>
      </c>
      <c r="D12" s="131" t="s">
        <v>30</v>
      </c>
      <c r="E12" s="134">
        <v>38.582999999999998</v>
      </c>
      <c r="F12" s="134">
        <f>+SUM(E9:E12)</f>
        <v>162.96199999999999</v>
      </c>
      <c r="G12" s="135">
        <f>+AVERAGE($F$12:$F$82)</f>
        <v>162.93487323943657</v>
      </c>
      <c r="H12" s="135">
        <v>9.9149999999999991</v>
      </c>
      <c r="I12" s="135">
        <v>20.102</v>
      </c>
      <c r="J12" s="135">
        <v>8.5660000000000007</v>
      </c>
    </row>
    <row r="13" spans="1:11">
      <c r="C13" s="131" t="s">
        <v>99</v>
      </c>
      <c r="D13" s="131" t="s">
        <v>58</v>
      </c>
      <c r="E13" s="134">
        <v>46.734999999999999</v>
      </c>
      <c r="F13" s="134">
        <f t="shared" ref="F13:F77" si="0">+SUM(E10:E13)</f>
        <v>168.584</v>
      </c>
      <c r="G13" s="135">
        <f t="shared" ref="G13:G76" si="1">+AVERAGE($F$12:$F$82)</f>
        <v>162.93487323943657</v>
      </c>
      <c r="H13" s="135">
        <v>11.612</v>
      </c>
      <c r="I13" s="135">
        <v>25.681999999999999</v>
      </c>
      <c r="J13" s="135">
        <v>9.4410000000000007</v>
      </c>
    </row>
    <row r="14" spans="1:11">
      <c r="C14" s="131" t="s">
        <v>411</v>
      </c>
      <c r="D14" s="131" t="s">
        <v>419</v>
      </c>
      <c r="E14" s="134">
        <v>56.116999999999997</v>
      </c>
      <c r="F14" s="134">
        <f t="shared" si="0"/>
        <v>181.511</v>
      </c>
      <c r="G14" s="135">
        <f t="shared" si="1"/>
        <v>162.93487323943657</v>
      </c>
      <c r="H14" s="135">
        <v>11.515000000000001</v>
      </c>
      <c r="I14" s="135">
        <v>32.968000000000004</v>
      </c>
      <c r="J14" s="135">
        <v>11.634</v>
      </c>
    </row>
    <row r="15" spans="1:11">
      <c r="C15" s="131" t="s">
        <v>46</v>
      </c>
      <c r="D15" s="131" t="s">
        <v>29</v>
      </c>
      <c r="E15" s="134">
        <v>48.37</v>
      </c>
      <c r="F15" s="134">
        <f t="shared" si="0"/>
        <v>189.80500000000001</v>
      </c>
      <c r="G15" s="135">
        <f t="shared" si="1"/>
        <v>162.93487323943657</v>
      </c>
      <c r="H15" s="135">
        <v>6.9489999999999998</v>
      </c>
      <c r="I15" s="135">
        <v>30.12</v>
      </c>
      <c r="J15" s="135">
        <v>11.301</v>
      </c>
    </row>
    <row r="16" spans="1:11">
      <c r="C16" s="131" t="s">
        <v>47</v>
      </c>
      <c r="D16" s="131" t="s">
        <v>30</v>
      </c>
      <c r="E16" s="134">
        <v>54.363999999999997</v>
      </c>
      <c r="F16" s="134">
        <f t="shared" si="0"/>
        <v>205.58600000000001</v>
      </c>
      <c r="G16" s="135">
        <f t="shared" si="1"/>
        <v>162.93487323943657</v>
      </c>
      <c r="H16" s="135">
        <v>11.952</v>
      </c>
      <c r="I16" s="135">
        <v>31.126999999999999</v>
      </c>
      <c r="J16" s="135">
        <v>11.285</v>
      </c>
    </row>
    <row r="17" spans="3:10">
      <c r="C17" s="131" t="s">
        <v>100</v>
      </c>
      <c r="D17" s="131" t="s">
        <v>48</v>
      </c>
      <c r="E17" s="134">
        <v>55.438000000000002</v>
      </c>
      <c r="F17" s="134">
        <f t="shared" si="0"/>
        <v>214.28899999999999</v>
      </c>
      <c r="G17" s="135">
        <f t="shared" si="1"/>
        <v>162.93487323943657</v>
      </c>
      <c r="H17" s="135">
        <v>15.683999999999999</v>
      </c>
      <c r="I17" s="135">
        <v>30.041</v>
      </c>
      <c r="J17" s="135">
        <v>9.7129999999999992</v>
      </c>
    </row>
    <row r="18" spans="3:10">
      <c r="C18" s="131" t="s">
        <v>377</v>
      </c>
      <c r="D18" s="131" t="s">
        <v>396</v>
      </c>
      <c r="E18" s="134">
        <v>69.188999999999993</v>
      </c>
      <c r="F18" s="134">
        <f t="shared" si="0"/>
        <v>227.36099999999999</v>
      </c>
      <c r="G18" s="135">
        <f t="shared" si="1"/>
        <v>162.93487323943657</v>
      </c>
      <c r="H18" s="135">
        <v>19.186</v>
      </c>
      <c r="I18" s="135">
        <v>36.756999999999998</v>
      </c>
      <c r="J18" s="135">
        <v>13.246</v>
      </c>
    </row>
    <row r="19" spans="3:10">
      <c r="C19" s="131" t="s">
        <v>46</v>
      </c>
      <c r="D19" s="131" t="s">
        <v>29</v>
      </c>
      <c r="E19" s="134">
        <v>59.606000000000002</v>
      </c>
      <c r="F19" s="134">
        <f t="shared" si="0"/>
        <v>238.59699999999998</v>
      </c>
      <c r="G19" s="135">
        <f t="shared" si="1"/>
        <v>162.93487323943657</v>
      </c>
      <c r="H19" s="135">
        <v>15.159000000000001</v>
      </c>
      <c r="I19" s="135">
        <v>31.036999999999999</v>
      </c>
      <c r="J19" s="135">
        <v>13.41</v>
      </c>
    </row>
    <row r="20" spans="3:10">
      <c r="C20" s="131" t="s">
        <v>47</v>
      </c>
      <c r="D20" s="131" t="s">
        <v>30</v>
      </c>
      <c r="E20" s="134">
        <v>65.578000000000003</v>
      </c>
      <c r="F20" s="134">
        <f t="shared" si="0"/>
        <v>249.81100000000001</v>
      </c>
      <c r="G20" s="135">
        <f t="shared" si="1"/>
        <v>162.93487323943657</v>
      </c>
      <c r="H20" s="135">
        <v>20.5</v>
      </c>
      <c r="I20" s="135">
        <v>32.317999999999998</v>
      </c>
      <c r="J20" s="135">
        <v>12.76</v>
      </c>
    </row>
    <row r="21" spans="3:10">
      <c r="C21" s="131" t="s">
        <v>101</v>
      </c>
      <c r="D21" s="131" t="s">
        <v>27</v>
      </c>
      <c r="E21" s="134">
        <v>40.442999999999998</v>
      </c>
      <c r="F21" s="134">
        <f t="shared" si="0"/>
        <v>234.81599999999997</v>
      </c>
      <c r="G21" s="135">
        <f t="shared" si="1"/>
        <v>162.93487323943657</v>
      </c>
      <c r="H21" s="135">
        <v>10.71</v>
      </c>
      <c r="I21" s="135">
        <v>20.149000000000001</v>
      </c>
      <c r="J21" s="135">
        <v>9.5839999999999996</v>
      </c>
    </row>
    <row r="22" spans="3:10">
      <c r="C22" s="131" t="s">
        <v>398</v>
      </c>
      <c r="D22" s="131" t="s">
        <v>397</v>
      </c>
      <c r="E22" s="134">
        <v>45.137999999999998</v>
      </c>
      <c r="F22" s="134">
        <f t="shared" si="0"/>
        <v>210.76500000000001</v>
      </c>
      <c r="G22" s="135">
        <f t="shared" si="1"/>
        <v>162.93487323943657</v>
      </c>
      <c r="H22" s="135">
        <v>11.709</v>
      </c>
      <c r="I22" s="135">
        <v>22.088000000000001</v>
      </c>
      <c r="J22" s="135">
        <v>11.340999999999999</v>
      </c>
    </row>
    <row r="23" spans="3:10">
      <c r="C23" s="131" t="s">
        <v>46</v>
      </c>
      <c r="D23" s="131" t="s">
        <v>29</v>
      </c>
      <c r="E23" s="134">
        <v>42.517000000000003</v>
      </c>
      <c r="F23" s="134">
        <f t="shared" si="0"/>
        <v>193.67599999999999</v>
      </c>
      <c r="G23" s="135">
        <f t="shared" si="1"/>
        <v>162.93487323943657</v>
      </c>
      <c r="H23" s="135">
        <v>10.478</v>
      </c>
      <c r="I23" s="135">
        <v>20.437999999999999</v>
      </c>
      <c r="J23" s="135">
        <v>11.601000000000001</v>
      </c>
    </row>
    <row r="24" spans="3:10">
      <c r="C24" s="131" t="s">
        <v>47</v>
      </c>
      <c r="D24" s="131" t="s">
        <v>30</v>
      </c>
      <c r="E24" s="134">
        <v>41.58</v>
      </c>
      <c r="F24" s="134">
        <f t="shared" si="0"/>
        <v>169.678</v>
      </c>
      <c r="G24" s="135">
        <f t="shared" si="1"/>
        <v>162.93487323943657</v>
      </c>
      <c r="H24" s="135">
        <v>12.656000000000001</v>
      </c>
      <c r="I24" s="135">
        <v>19.574999999999999</v>
      </c>
      <c r="J24" s="135">
        <v>9.3490000000000002</v>
      </c>
    </row>
    <row r="25" spans="3:10">
      <c r="C25" s="131" t="s">
        <v>95</v>
      </c>
      <c r="D25" s="48" t="s">
        <v>31</v>
      </c>
      <c r="E25" s="134">
        <v>40.439</v>
      </c>
      <c r="F25" s="134">
        <f t="shared" si="0"/>
        <v>169.67400000000001</v>
      </c>
      <c r="G25" s="135">
        <f t="shared" si="1"/>
        <v>162.93487323943657</v>
      </c>
      <c r="H25" s="135">
        <v>10.292</v>
      </c>
      <c r="I25" s="135">
        <v>20.448</v>
      </c>
      <c r="J25" s="135">
        <v>9.6989999999999998</v>
      </c>
    </row>
    <row r="26" spans="3:10">
      <c r="C26" s="131" t="s">
        <v>375</v>
      </c>
      <c r="D26" s="48" t="s">
        <v>363</v>
      </c>
      <c r="E26" s="134">
        <v>55.189</v>
      </c>
      <c r="F26" s="134">
        <f t="shared" si="0"/>
        <v>179.72499999999999</v>
      </c>
      <c r="G26" s="135">
        <f t="shared" si="1"/>
        <v>162.93487323943657</v>
      </c>
      <c r="H26" s="135">
        <v>13.151999999999999</v>
      </c>
      <c r="I26" s="135">
        <v>27.157</v>
      </c>
      <c r="J26" s="135">
        <v>14.88</v>
      </c>
    </row>
    <row r="27" spans="3:10">
      <c r="C27" s="131" t="s">
        <v>46</v>
      </c>
      <c r="D27" s="48" t="s">
        <v>29</v>
      </c>
      <c r="E27" s="134">
        <v>50.414999999999999</v>
      </c>
      <c r="F27" s="134">
        <f t="shared" si="0"/>
        <v>187.62299999999999</v>
      </c>
      <c r="G27" s="135">
        <f t="shared" si="1"/>
        <v>162.93487323943657</v>
      </c>
      <c r="H27" s="135">
        <v>11.967000000000001</v>
      </c>
      <c r="I27" s="135">
        <v>25.035</v>
      </c>
      <c r="J27" s="135">
        <v>13.413</v>
      </c>
    </row>
    <row r="28" spans="3:10">
      <c r="C28" s="131" t="s">
        <v>47</v>
      </c>
      <c r="D28" s="48" t="s">
        <v>30</v>
      </c>
      <c r="E28" s="134">
        <v>45.625</v>
      </c>
      <c r="F28" s="134">
        <f t="shared" si="0"/>
        <v>191.66800000000001</v>
      </c>
      <c r="G28" s="135">
        <f t="shared" si="1"/>
        <v>162.93487323943657</v>
      </c>
      <c r="H28" s="135">
        <v>12.353999999999999</v>
      </c>
      <c r="I28" s="135">
        <v>22.975999999999999</v>
      </c>
      <c r="J28" s="135">
        <v>10.295</v>
      </c>
    </row>
    <row r="29" spans="3:10">
      <c r="C29" s="131" t="s">
        <v>96</v>
      </c>
      <c r="D29" s="48" t="s">
        <v>32</v>
      </c>
      <c r="E29" s="134">
        <v>50.448999999999998</v>
      </c>
      <c r="F29" s="134">
        <f t="shared" si="0"/>
        <v>201.678</v>
      </c>
      <c r="G29" s="135">
        <f t="shared" si="1"/>
        <v>162.93487323943657</v>
      </c>
      <c r="H29" s="135">
        <v>14.071</v>
      </c>
      <c r="I29" s="135">
        <v>25.716999999999999</v>
      </c>
      <c r="J29" s="135">
        <v>10.661</v>
      </c>
    </row>
    <row r="30" spans="3:10">
      <c r="C30" s="131" t="s">
        <v>401</v>
      </c>
      <c r="D30" s="48" t="s">
        <v>364</v>
      </c>
      <c r="E30" s="134">
        <v>59.476999999999997</v>
      </c>
      <c r="F30" s="134">
        <f t="shared" si="0"/>
        <v>205.96599999999998</v>
      </c>
      <c r="G30" s="135">
        <f t="shared" si="1"/>
        <v>162.93487323943657</v>
      </c>
      <c r="H30" s="135">
        <v>16.332999999999998</v>
      </c>
      <c r="I30" s="135">
        <v>30.44</v>
      </c>
      <c r="J30" s="135">
        <v>12.704000000000001</v>
      </c>
    </row>
    <row r="31" spans="3:10">
      <c r="C31" s="131" t="s">
        <v>46</v>
      </c>
      <c r="D31" s="48" t="s">
        <v>29</v>
      </c>
      <c r="E31" s="134">
        <v>60.79</v>
      </c>
      <c r="F31" s="134">
        <f t="shared" si="0"/>
        <v>216.34099999999998</v>
      </c>
      <c r="G31" s="135">
        <f t="shared" si="1"/>
        <v>162.93487323943657</v>
      </c>
      <c r="H31" s="135">
        <v>16.094999999999999</v>
      </c>
      <c r="I31" s="135">
        <v>31.495999999999999</v>
      </c>
      <c r="J31" s="135">
        <v>13.199</v>
      </c>
    </row>
    <row r="32" spans="3:10">
      <c r="C32" s="131" t="s">
        <v>47</v>
      </c>
      <c r="D32" s="48" t="s">
        <v>30</v>
      </c>
      <c r="E32" s="134">
        <v>56.619</v>
      </c>
      <c r="F32" s="134">
        <f t="shared" si="0"/>
        <v>227.33499999999998</v>
      </c>
      <c r="G32" s="135">
        <f t="shared" si="1"/>
        <v>162.93487323943657</v>
      </c>
      <c r="H32" s="135">
        <v>15.766</v>
      </c>
      <c r="I32" s="135">
        <v>28.920999999999999</v>
      </c>
      <c r="J32" s="135">
        <v>11.932</v>
      </c>
    </row>
    <row r="33" spans="3:10">
      <c r="C33" s="131" t="s">
        <v>93</v>
      </c>
      <c r="D33" s="48" t="s">
        <v>33</v>
      </c>
      <c r="E33" s="134">
        <v>51.295000000000002</v>
      </c>
      <c r="F33" s="134">
        <f t="shared" si="0"/>
        <v>228.18099999999998</v>
      </c>
      <c r="G33" s="135">
        <f t="shared" si="1"/>
        <v>162.93487323943657</v>
      </c>
      <c r="H33" s="135">
        <v>14.089</v>
      </c>
      <c r="I33" s="135">
        <v>26.166</v>
      </c>
      <c r="J33" s="135">
        <v>11.04</v>
      </c>
    </row>
    <row r="34" spans="3:10">
      <c r="C34" s="131" t="s">
        <v>402</v>
      </c>
      <c r="D34" s="48" t="s">
        <v>365</v>
      </c>
      <c r="E34" s="134">
        <v>56.256999999999998</v>
      </c>
      <c r="F34" s="134">
        <f t="shared" si="0"/>
        <v>224.96100000000001</v>
      </c>
      <c r="G34" s="135">
        <f t="shared" si="1"/>
        <v>162.93487323943657</v>
      </c>
      <c r="H34" s="135">
        <v>14.58</v>
      </c>
      <c r="I34" s="135">
        <v>29.04</v>
      </c>
      <c r="J34" s="135">
        <v>12.637</v>
      </c>
    </row>
    <row r="35" spans="3:10">
      <c r="C35" s="131" t="s">
        <v>46</v>
      </c>
      <c r="D35" s="48" t="s">
        <v>29</v>
      </c>
      <c r="E35" s="134">
        <v>56.115000000000002</v>
      </c>
      <c r="F35" s="134">
        <f t="shared" si="0"/>
        <v>220.286</v>
      </c>
      <c r="G35" s="135">
        <f t="shared" si="1"/>
        <v>162.93487323943657</v>
      </c>
      <c r="H35" s="135">
        <v>13.353999999999999</v>
      </c>
      <c r="I35" s="135">
        <v>29.492000000000001</v>
      </c>
      <c r="J35" s="135">
        <v>13.269</v>
      </c>
    </row>
    <row r="36" spans="3:10">
      <c r="C36" s="131" t="s">
        <v>47</v>
      </c>
      <c r="D36" s="48" t="s">
        <v>30</v>
      </c>
      <c r="E36" s="134">
        <v>52.113</v>
      </c>
      <c r="F36" s="134">
        <f t="shared" si="0"/>
        <v>215.78</v>
      </c>
      <c r="G36" s="135">
        <f t="shared" si="1"/>
        <v>162.93487323943657</v>
      </c>
      <c r="H36" s="135">
        <v>13.442</v>
      </c>
      <c r="I36" s="135">
        <v>27.457999999999998</v>
      </c>
      <c r="J36" s="135">
        <v>11.212999999999999</v>
      </c>
    </row>
    <row r="37" spans="3:10">
      <c r="C37" s="131" t="s">
        <v>82</v>
      </c>
      <c r="D37" s="48" t="s">
        <v>34</v>
      </c>
      <c r="E37" s="134">
        <v>45.170999999999999</v>
      </c>
      <c r="F37" s="134">
        <f t="shared" si="0"/>
        <v>209.65600000000001</v>
      </c>
      <c r="G37" s="135">
        <f t="shared" si="1"/>
        <v>162.93487323943657</v>
      </c>
      <c r="H37" s="135">
        <v>11.784000000000001</v>
      </c>
      <c r="I37" s="135">
        <v>23.562000000000001</v>
      </c>
      <c r="J37" s="135">
        <v>9.8249999999999993</v>
      </c>
    </row>
    <row r="38" spans="3:10">
      <c r="C38" s="131" t="s">
        <v>403</v>
      </c>
      <c r="D38" s="48" t="s">
        <v>366</v>
      </c>
      <c r="E38" s="134">
        <v>50.488999999999997</v>
      </c>
      <c r="F38" s="134">
        <f t="shared" si="0"/>
        <v>203.88800000000001</v>
      </c>
      <c r="G38" s="135">
        <f t="shared" si="1"/>
        <v>162.93487323943657</v>
      </c>
      <c r="H38" s="135">
        <v>12.571</v>
      </c>
      <c r="I38" s="135">
        <v>26.367999999999999</v>
      </c>
      <c r="J38" s="135">
        <v>11.55</v>
      </c>
    </row>
    <row r="39" spans="3:10">
      <c r="C39" s="131" t="s">
        <v>46</v>
      </c>
      <c r="D39" s="48" t="s">
        <v>29</v>
      </c>
      <c r="E39" s="134">
        <v>46.88</v>
      </c>
      <c r="F39" s="134">
        <f t="shared" si="0"/>
        <v>194.65299999999999</v>
      </c>
      <c r="G39" s="135">
        <f t="shared" si="1"/>
        <v>162.93487323943657</v>
      </c>
      <c r="H39" s="135">
        <v>11.042</v>
      </c>
      <c r="I39" s="135">
        <v>24.867000000000001</v>
      </c>
      <c r="J39" s="135">
        <v>10.971</v>
      </c>
    </row>
    <row r="40" spans="3:10">
      <c r="C40" s="131" t="s">
        <v>47</v>
      </c>
      <c r="D40" s="48" t="s">
        <v>30</v>
      </c>
      <c r="E40" s="134">
        <v>36.652999999999999</v>
      </c>
      <c r="F40" s="134">
        <f t="shared" si="0"/>
        <v>179.19299999999998</v>
      </c>
      <c r="G40" s="135">
        <f t="shared" si="1"/>
        <v>162.93487323943657</v>
      </c>
      <c r="H40" s="135">
        <v>9.1579999999999995</v>
      </c>
      <c r="I40" s="135">
        <v>19.053999999999998</v>
      </c>
      <c r="J40" s="135">
        <v>8.4410000000000007</v>
      </c>
    </row>
    <row r="41" spans="3:10">
      <c r="C41" s="131" t="s">
        <v>83</v>
      </c>
      <c r="D41" s="48" t="s">
        <v>35</v>
      </c>
      <c r="E41" s="134">
        <v>28.526</v>
      </c>
      <c r="F41" s="134">
        <f t="shared" si="0"/>
        <v>162.548</v>
      </c>
      <c r="G41" s="135">
        <f t="shared" si="1"/>
        <v>162.93487323943657</v>
      </c>
      <c r="H41" s="135">
        <v>7.1760000000000002</v>
      </c>
      <c r="I41" s="135">
        <v>14.842000000000001</v>
      </c>
      <c r="J41" s="135">
        <v>6.508</v>
      </c>
    </row>
    <row r="42" spans="3:10">
      <c r="C42" s="131" t="s">
        <v>404</v>
      </c>
      <c r="D42" s="48" t="s">
        <v>367</v>
      </c>
      <c r="E42" s="134">
        <v>37.805999999999997</v>
      </c>
      <c r="F42" s="134">
        <f t="shared" si="0"/>
        <v>149.86500000000001</v>
      </c>
      <c r="G42" s="135">
        <f t="shared" si="1"/>
        <v>162.93487323943657</v>
      </c>
      <c r="H42" s="135">
        <v>9.1820000000000004</v>
      </c>
      <c r="I42" s="135">
        <v>19.501000000000001</v>
      </c>
      <c r="J42" s="135">
        <v>9.1229999999999993</v>
      </c>
    </row>
    <row r="43" spans="3:10">
      <c r="C43" s="131" t="s">
        <v>46</v>
      </c>
      <c r="D43" s="48" t="s">
        <v>29</v>
      </c>
      <c r="E43" s="134">
        <v>26.629000000000001</v>
      </c>
      <c r="F43" s="134">
        <f t="shared" si="0"/>
        <v>129.614</v>
      </c>
      <c r="G43" s="135">
        <f t="shared" si="1"/>
        <v>162.93487323943657</v>
      </c>
      <c r="H43" s="135">
        <v>6.6210000000000004</v>
      </c>
      <c r="I43" s="135">
        <v>13.494999999999999</v>
      </c>
      <c r="J43" s="135">
        <v>6.5129999999999999</v>
      </c>
    </row>
    <row r="44" spans="3:10">
      <c r="C44" s="131" t="s">
        <v>47</v>
      </c>
      <c r="D44" s="48" t="s">
        <v>30</v>
      </c>
      <c r="E44" s="134">
        <v>22.658999999999999</v>
      </c>
      <c r="F44" s="134">
        <f t="shared" si="0"/>
        <v>115.62</v>
      </c>
      <c r="G44" s="135">
        <f t="shared" si="1"/>
        <v>162.93487323943657</v>
      </c>
      <c r="H44" s="135">
        <v>5.6449999999999996</v>
      </c>
      <c r="I44" s="135">
        <v>11.441000000000001</v>
      </c>
      <c r="J44" s="135">
        <v>5.5730000000000004</v>
      </c>
    </row>
    <row r="45" spans="3:10">
      <c r="C45" s="131" t="s">
        <v>84</v>
      </c>
      <c r="D45" s="48" t="s">
        <v>36</v>
      </c>
      <c r="E45" s="134">
        <v>29.087</v>
      </c>
      <c r="F45" s="134">
        <f t="shared" si="0"/>
        <v>116.181</v>
      </c>
      <c r="G45" s="135">
        <f t="shared" si="1"/>
        <v>162.93487323943657</v>
      </c>
      <c r="H45" s="135">
        <v>8.25</v>
      </c>
      <c r="I45" s="135">
        <v>14.898</v>
      </c>
      <c r="J45" s="135">
        <v>5.9390000000000001</v>
      </c>
    </row>
    <row r="46" spans="3:10">
      <c r="C46" s="131" t="s">
        <v>405</v>
      </c>
      <c r="D46" s="48" t="s">
        <v>368</v>
      </c>
      <c r="E46" s="134">
        <v>29.751000000000001</v>
      </c>
      <c r="F46" s="134">
        <f t="shared" si="0"/>
        <v>108.126</v>
      </c>
      <c r="G46" s="135">
        <f t="shared" si="1"/>
        <v>162.93487323943657</v>
      </c>
      <c r="H46" s="135">
        <v>7.992</v>
      </c>
      <c r="I46" s="135">
        <v>15.034000000000001</v>
      </c>
      <c r="J46" s="135">
        <v>6.7249999999999996</v>
      </c>
    </row>
    <row r="47" spans="3:10">
      <c r="C47" s="131" t="s">
        <v>46</v>
      </c>
      <c r="D47" s="48" t="s">
        <v>29</v>
      </c>
      <c r="E47" s="134">
        <v>28.056000000000001</v>
      </c>
      <c r="F47" s="134">
        <f t="shared" si="0"/>
        <v>109.553</v>
      </c>
      <c r="G47" s="135">
        <f t="shared" si="1"/>
        <v>162.93487323943657</v>
      </c>
      <c r="H47" s="135">
        <v>7.4560000000000004</v>
      </c>
      <c r="I47" s="135">
        <v>14.212</v>
      </c>
      <c r="J47" s="135">
        <v>6.3879999999999999</v>
      </c>
    </row>
    <row r="48" spans="3:10">
      <c r="C48" s="131" t="s">
        <v>47</v>
      </c>
      <c r="D48" s="48" t="s">
        <v>30</v>
      </c>
      <c r="E48" s="134">
        <v>25.317</v>
      </c>
      <c r="F48" s="134">
        <f t="shared" si="0"/>
        <v>112.21100000000001</v>
      </c>
      <c r="G48" s="135">
        <f t="shared" si="1"/>
        <v>162.93487323943657</v>
      </c>
      <c r="H48" s="135">
        <v>7.0229999999999997</v>
      </c>
      <c r="I48" s="135">
        <v>12.74</v>
      </c>
      <c r="J48" s="135">
        <v>5.5540000000000003</v>
      </c>
    </row>
    <row r="49" spans="3:10">
      <c r="C49" s="131" t="s">
        <v>85</v>
      </c>
      <c r="D49" s="48" t="s">
        <v>37</v>
      </c>
      <c r="E49" s="134">
        <v>24.422000000000001</v>
      </c>
      <c r="F49" s="134">
        <f t="shared" si="0"/>
        <v>107.54599999999999</v>
      </c>
      <c r="G49" s="135">
        <f t="shared" si="1"/>
        <v>162.93487323943657</v>
      </c>
      <c r="H49" s="135">
        <v>6.4690000000000003</v>
      </c>
      <c r="I49" s="135">
        <v>12.577999999999999</v>
      </c>
      <c r="J49" s="135">
        <v>5.375</v>
      </c>
    </row>
    <row r="50" spans="3:10">
      <c r="C50" s="131" t="s">
        <v>406</v>
      </c>
      <c r="D50" s="48" t="s">
        <v>369</v>
      </c>
      <c r="E50" s="134">
        <v>27.762</v>
      </c>
      <c r="F50" s="134">
        <f t="shared" si="0"/>
        <v>105.557</v>
      </c>
      <c r="G50" s="135">
        <f t="shared" si="1"/>
        <v>162.93487323943657</v>
      </c>
      <c r="H50" s="135">
        <v>7.3710000000000004</v>
      </c>
      <c r="I50" s="135">
        <v>14.129</v>
      </c>
      <c r="J50" s="135">
        <v>6.2619999999999996</v>
      </c>
    </row>
    <row r="51" spans="3:10">
      <c r="C51" s="131" t="s">
        <v>46</v>
      </c>
      <c r="D51" s="48" t="s">
        <v>29</v>
      </c>
      <c r="E51" s="134">
        <v>27.646000000000001</v>
      </c>
      <c r="F51" s="134">
        <f t="shared" si="0"/>
        <v>105.14700000000001</v>
      </c>
      <c r="G51" s="135">
        <f t="shared" si="1"/>
        <v>162.93487323943657</v>
      </c>
      <c r="H51" s="135">
        <v>7.0609999999999999</v>
      </c>
      <c r="I51" s="135">
        <v>14.157999999999999</v>
      </c>
      <c r="J51" s="135">
        <v>6.4269999999999996</v>
      </c>
    </row>
    <row r="52" spans="3:10">
      <c r="C52" s="131" t="s">
        <v>47</v>
      </c>
      <c r="D52" s="48" t="s">
        <v>30</v>
      </c>
      <c r="E52" s="134">
        <v>30.190999999999999</v>
      </c>
      <c r="F52" s="134">
        <f t="shared" si="0"/>
        <v>110.021</v>
      </c>
      <c r="G52" s="135">
        <f t="shared" si="1"/>
        <v>162.93487323943657</v>
      </c>
      <c r="H52" s="135">
        <v>8.4610000000000003</v>
      </c>
      <c r="I52" s="135">
        <v>15.513</v>
      </c>
      <c r="J52" s="135">
        <v>6.2169999999999996</v>
      </c>
    </row>
    <row r="53" spans="3:10">
      <c r="C53" s="131" t="s">
        <v>86</v>
      </c>
      <c r="D53" s="48" t="s">
        <v>38</v>
      </c>
      <c r="E53" s="134">
        <v>27.843</v>
      </c>
      <c r="F53" s="134">
        <f t="shared" si="0"/>
        <v>113.44200000000001</v>
      </c>
      <c r="G53" s="135">
        <f t="shared" si="1"/>
        <v>162.93487323943657</v>
      </c>
      <c r="H53" s="135">
        <v>8.3849999999999998</v>
      </c>
      <c r="I53" s="135">
        <v>14.282</v>
      </c>
      <c r="J53" s="135">
        <v>5.1760000000000002</v>
      </c>
    </row>
    <row r="54" spans="3:10">
      <c r="C54" s="131" t="s">
        <v>407</v>
      </c>
      <c r="D54" s="48" t="s">
        <v>370</v>
      </c>
      <c r="E54" s="134">
        <v>26.715</v>
      </c>
      <c r="F54" s="134">
        <f t="shared" si="0"/>
        <v>112.39500000000001</v>
      </c>
      <c r="G54" s="135">
        <f t="shared" si="1"/>
        <v>162.93487323943657</v>
      </c>
      <c r="H54" s="135">
        <v>7.117</v>
      </c>
      <c r="I54" s="135">
        <v>13.625999999999999</v>
      </c>
      <c r="J54" s="135">
        <v>5.9720000000000004</v>
      </c>
    </row>
    <row r="55" spans="3:10">
      <c r="C55" s="131" t="s">
        <v>46</v>
      </c>
      <c r="D55" s="48" t="s">
        <v>29</v>
      </c>
      <c r="E55" s="134">
        <v>25.86</v>
      </c>
      <c r="F55" s="134">
        <f t="shared" si="0"/>
        <v>110.60899999999999</v>
      </c>
      <c r="G55" s="135">
        <f t="shared" si="1"/>
        <v>162.93487323943657</v>
      </c>
      <c r="H55" s="135">
        <v>6.4530000000000003</v>
      </c>
      <c r="I55" s="135">
        <v>13.215999999999999</v>
      </c>
      <c r="J55" s="135">
        <v>6.1909999999999998</v>
      </c>
    </row>
    <row r="56" spans="3:10">
      <c r="C56" s="131" t="s">
        <v>47</v>
      </c>
      <c r="D56" s="48" t="s">
        <v>30</v>
      </c>
      <c r="E56" s="134">
        <v>25.283000000000001</v>
      </c>
      <c r="F56" s="134">
        <f t="shared" si="0"/>
        <v>105.70100000000001</v>
      </c>
      <c r="G56" s="135">
        <f t="shared" si="1"/>
        <v>162.93487323943657</v>
      </c>
      <c r="H56" s="135">
        <v>6.64</v>
      </c>
      <c r="I56" s="135">
        <v>12.752000000000001</v>
      </c>
      <c r="J56" s="135">
        <v>5.891</v>
      </c>
    </row>
    <row r="57" spans="3:10">
      <c r="C57" s="131" t="s">
        <v>87</v>
      </c>
      <c r="D57" s="48" t="s">
        <v>39</v>
      </c>
      <c r="E57" s="134">
        <v>20.311</v>
      </c>
      <c r="F57" s="134">
        <f t="shared" si="0"/>
        <v>98.169000000000011</v>
      </c>
      <c r="G57" s="135">
        <f t="shared" si="1"/>
        <v>162.93487323943657</v>
      </c>
      <c r="H57" s="135">
        <v>5.7990000000000004</v>
      </c>
      <c r="I57" s="135">
        <v>10.352</v>
      </c>
      <c r="J57" s="135">
        <v>4.16</v>
      </c>
    </row>
    <row r="58" spans="3:10">
      <c r="C58" s="131" t="s">
        <v>408</v>
      </c>
      <c r="D58" s="48" t="s">
        <v>371</v>
      </c>
      <c r="E58" s="134">
        <v>27.582000000000001</v>
      </c>
      <c r="F58" s="134">
        <f t="shared" si="0"/>
        <v>99.036000000000001</v>
      </c>
      <c r="G58" s="135">
        <f t="shared" si="1"/>
        <v>162.93487323943657</v>
      </c>
      <c r="H58" s="135">
        <v>7.51</v>
      </c>
      <c r="I58" s="135">
        <v>13.928000000000001</v>
      </c>
      <c r="J58" s="135">
        <v>6.1440000000000001</v>
      </c>
    </row>
    <row r="59" spans="3:10">
      <c r="C59" s="131" t="s">
        <v>46</v>
      </c>
      <c r="D59" s="48" t="s">
        <v>29</v>
      </c>
      <c r="E59" s="134">
        <v>28.978000000000002</v>
      </c>
      <c r="F59" s="134">
        <f t="shared" si="0"/>
        <v>102.154</v>
      </c>
      <c r="G59" s="135">
        <f t="shared" si="1"/>
        <v>162.93487323943657</v>
      </c>
      <c r="H59" s="135">
        <v>7.9080000000000004</v>
      </c>
      <c r="I59" s="135">
        <v>14.877000000000001</v>
      </c>
      <c r="J59" s="135">
        <v>6.1929999999999996</v>
      </c>
    </row>
    <row r="60" spans="3:10">
      <c r="C60" s="131" t="s">
        <v>47</v>
      </c>
      <c r="D60" s="48" t="s">
        <v>30</v>
      </c>
      <c r="E60" s="134">
        <v>27.28</v>
      </c>
      <c r="F60" s="134">
        <f t="shared" si="0"/>
        <v>104.15100000000001</v>
      </c>
      <c r="G60" s="135">
        <f t="shared" si="1"/>
        <v>162.93487323943657</v>
      </c>
      <c r="H60" s="135">
        <v>7.95</v>
      </c>
      <c r="I60" s="135">
        <v>13.771000000000001</v>
      </c>
      <c r="J60" s="135">
        <v>5.5590000000000002</v>
      </c>
    </row>
    <row r="61" spans="3:10">
      <c r="C61" s="131" t="s">
        <v>88</v>
      </c>
      <c r="D61" s="48" t="s">
        <v>40</v>
      </c>
      <c r="E61" s="134">
        <v>27.667999999999999</v>
      </c>
      <c r="F61" s="134">
        <f t="shared" si="0"/>
        <v>111.50800000000001</v>
      </c>
      <c r="G61" s="135">
        <f t="shared" si="1"/>
        <v>162.93487323943657</v>
      </c>
      <c r="H61" s="135">
        <v>8.1649999999999991</v>
      </c>
      <c r="I61" s="135">
        <v>14.103999999999999</v>
      </c>
      <c r="J61" s="135">
        <v>5.399</v>
      </c>
    </row>
    <row r="62" spans="3:10">
      <c r="C62" s="131" t="s">
        <v>409</v>
      </c>
      <c r="D62" s="48" t="s">
        <v>372</v>
      </c>
      <c r="E62" s="134">
        <v>33.573</v>
      </c>
      <c r="F62" s="134">
        <f t="shared" si="0"/>
        <v>117.499</v>
      </c>
      <c r="G62" s="135">
        <f t="shared" si="1"/>
        <v>162.93487323943657</v>
      </c>
      <c r="H62" s="135">
        <v>9.7219999999999995</v>
      </c>
      <c r="I62" s="135">
        <v>17.074000000000002</v>
      </c>
      <c r="J62" s="135">
        <v>6.7770000000000001</v>
      </c>
    </row>
    <row r="63" spans="3:10">
      <c r="C63" s="131" t="s">
        <v>46</v>
      </c>
      <c r="D63" s="48" t="s">
        <v>29</v>
      </c>
      <c r="E63" s="134">
        <v>34.469000000000001</v>
      </c>
      <c r="F63" s="134">
        <f t="shared" si="0"/>
        <v>122.99000000000001</v>
      </c>
      <c r="G63" s="135">
        <f t="shared" si="1"/>
        <v>162.93487323943657</v>
      </c>
      <c r="H63" s="135">
        <v>10.099</v>
      </c>
      <c r="I63" s="135">
        <v>17.341999999999999</v>
      </c>
      <c r="J63" s="135">
        <v>7.0279999999999996</v>
      </c>
    </row>
    <row r="64" spans="3:10">
      <c r="C64" s="131" t="s">
        <v>47</v>
      </c>
      <c r="D64" s="48" t="s">
        <v>30</v>
      </c>
      <c r="E64" s="134">
        <v>31.952000000000002</v>
      </c>
      <c r="F64" s="134">
        <f t="shared" si="0"/>
        <v>127.66200000000001</v>
      </c>
      <c r="G64" s="135">
        <f t="shared" si="1"/>
        <v>162.93487323943657</v>
      </c>
      <c r="H64" s="135">
        <v>9.8460000000000001</v>
      </c>
      <c r="I64" s="135">
        <v>15.821</v>
      </c>
      <c r="J64" s="135">
        <v>6.2850000000000001</v>
      </c>
    </row>
    <row r="65" spans="3:13">
      <c r="C65" s="131" t="s">
        <v>42</v>
      </c>
      <c r="D65" s="48" t="s">
        <v>41</v>
      </c>
      <c r="E65" s="134">
        <v>33.206000000000003</v>
      </c>
      <c r="F65" s="134">
        <f t="shared" si="0"/>
        <v>133.19999999999999</v>
      </c>
      <c r="G65" s="135">
        <f t="shared" si="1"/>
        <v>162.93487323943657</v>
      </c>
      <c r="H65" s="135">
        <v>10.93</v>
      </c>
      <c r="I65" s="135">
        <v>16.576000000000001</v>
      </c>
      <c r="J65" s="135">
        <v>5.7</v>
      </c>
    </row>
    <row r="66" spans="3:13">
      <c r="C66" s="131" t="s">
        <v>410</v>
      </c>
      <c r="D66" s="48" t="s">
        <v>373</v>
      </c>
      <c r="E66" s="134">
        <v>40.176000000000002</v>
      </c>
      <c r="F66" s="134">
        <f t="shared" si="0"/>
        <v>139.803</v>
      </c>
      <c r="G66" s="135">
        <f t="shared" si="1"/>
        <v>162.93487323943657</v>
      </c>
      <c r="H66" s="135">
        <v>12.32</v>
      </c>
      <c r="I66" s="135">
        <v>20.198</v>
      </c>
      <c r="J66" s="135">
        <v>7.6580000000000004</v>
      </c>
    </row>
    <row r="67" spans="3:13" s="136" customFormat="1">
      <c r="C67" s="131" t="s">
        <v>46</v>
      </c>
      <c r="D67" s="48" t="s">
        <v>29</v>
      </c>
      <c r="E67" s="134">
        <v>42.594000000000001</v>
      </c>
      <c r="F67" s="134">
        <f t="shared" si="0"/>
        <v>147.928</v>
      </c>
      <c r="G67" s="135">
        <f t="shared" si="1"/>
        <v>162.93487323943657</v>
      </c>
      <c r="H67" s="135">
        <v>12.044</v>
      </c>
      <c r="I67" s="135">
        <v>21.393999999999998</v>
      </c>
      <c r="J67" s="135">
        <v>9.1560000000000006</v>
      </c>
      <c r="K67" s="96"/>
      <c r="L67" s="96"/>
      <c r="M67" s="96"/>
    </row>
    <row r="68" spans="3:13">
      <c r="C68" s="131" t="s">
        <v>47</v>
      </c>
      <c r="D68" s="48" t="s">
        <v>30</v>
      </c>
      <c r="E68" s="134">
        <v>38.381</v>
      </c>
      <c r="F68" s="134">
        <f t="shared" si="0"/>
        <v>154.357</v>
      </c>
      <c r="G68" s="135">
        <f t="shared" si="1"/>
        <v>162.93487323943657</v>
      </c>
      <c r="H68" s="135">
        <v>11.489000000000001</v>
      </c>
      <c r="I68" s="135">
        <v>18.937999999999999</v>
      </c>
      <c r="J68" s="135">
        <v>7.9539999999999997</v>
      </c>
    </row>
    <row r="69" spans="3:13">
      <c r="C69" s="131" t="s">
        <v>361</v>
      </c>
      <c r="D69" s="48" t="s">
        <v>362</v>
      </c>
      <c r="E69" s="134">
        <v>39.207999999999998</v>
      </c>
      <c r="F69" s="134">
        <f t="shared" si="0"/>
        <v>160.35900000000001</v>
      </c>
      <c r="G69" s="135">
        <f t="shared" si="1"/>
        <v>162.93487323943657</v>
      </c>
      <c r="H69" s="135">
        <v>10.617000000000001</v>
      </c>
      <c r="I69" s="135">
        <v>20.573</v>
      </c>
      <c r="J69" s="135">
        <v>8.0180000000000007</v>
      </c>
    </row>
    <row r="70" spans="3:13">
      <c r="C70" s="131" t="s">
        <v>376</v>
      </c>
      <c r="D70" s="48" t="s">
        <v>374</v>
      </c>
      <c r="E70" s="134">
        <v>45.530999999999999</v>
      </c>
      <c r="F70" s="134">
        <f t="shared" si="0"/>
        <v>165.714</v>
      </c>
      <c r="G70" s="135">
        <f t="shared" si="1"/>
        <v>162.93487323943657</v>
      </c>
      <c r="H70" s="135">
        <v>10.933</v>
      </c>
      <c r="I70" s="135">
        <v>23.957999999999998</v>
      </c>
      <c r="J70" s="135">
        <v>10.64</v>
      </c>
    </row>
    <row r="71" spans="3:13">
      <c r="C71" s="131" t="s">
        <v>46</v>
      </c>
      <c r="D71" s="48" t="s">
        <v>29</v>
      </c>
      <c r="E71" s="134">
        <v>40.984000000000002</v>
      </c>
      <c r="F71" s="134">
        <f t="shared" si="0"/>
        <v>164.10400000000001</v>
      </c>
      <c r="G71" s="135">
        <f t="shared" si="1"/>
        <v>162.93487323943657</v>
      </c>
      <c r="H71" s="135">
        <v>9.7539999999999996</v>
      </c>
      <c r="I71" s="135">
        <v>21.645</v>
      </c>
      <c r="J71" s="135">
        <v>9.5850000000000009</v>
      </c>
    </row>
    <row r="72" spans="3:13">
      <c r="C72" s="131" t="s">
        <v>47</v>
      </c>
      <c r="D72" s="48" t="s">
        <v>30</v>
      </c>
      <c r="E72" s="134">
        <v>35.636000000000003</v>
      </c>
      <c r="F72" s="134">
        <f t="shared" si="0"/>
        <v>161.35900000000001</v>
      </c>
      <c r="G72" s="135">
        <f t="shared" si="1"/>
        <v>162.93487323943657</v>
      </c>
      <c r="H72" s="135">
        <v>9.0609999999999999</v>
      </c>
      <c r="I72" s="135">
        <v>18.544</v>
      </c>
      <c r="J72" s="135">
        <v>8.0310000000000006</v>
      </c>
    </row>
    <row r="73" spans="3:13">
      <c r="C73" s="131" t="s">
        <v>447</v>
      </c>
      <c r="D73" s="48" t="s">
        <v>432</v>
      </c>
      <c r="E73" s="134">
        <v>38.174999999999997</v>
      </c>
      <c r="F73" s="134">
        <f t="shared" si="0"/>
        <v>160.32600000000002</v>
      </c>
      <c r="G73" s="135">
        <f t="shared" si="1"/>
        <v>162.93487323943657</v>
      </c>
      <c r="H73" s="135">
        <v>9.51</v>
      </c>
      <c r="I73" s="135">
        <v>20.795000000000002</v>
      </c>
      <c r="J73" s="135">
        <v>7.87</v>
      </c>
    </row>
    <row r="74" spans="3:13">
      <c r="C74" s="131" t="s">
        <v>448</v>
      </c>
      <c r="D74" s="48" t="s">
        <v>433</v>
      </c>
      <c r="E74" s="134">
        <v>45.783999999999999</v>
      </c>
      <c r="F74" s="134">
        <f t="shared" si="0"/>
        <v>160.57900000000001</v>
      </c>
      <c r="G74" s="135">
        <f t="shared" si="1"/>
        <v>162.93487323943657</v>
      </c>
      <c r="H74" s="135">
        <v>10.49</v>
      </c>
      <c r="I74" s="135">
        <v>24.698</v>
      </c>
      <c r="J74" s="135">
        <v>10.596</v>
      </c>
    </row>
    <row r="75" spans="3:13">
      <c r="C75" s="131" t="s">
        <v>46</v>
      </c>
      <c r="D75" s="48" t="s">
        <v>29</v>
      </c>
      <c r="E75" s="134">
        <v>44.076999999999998</v>
      </c>
      <c r="F75" s="134">
        <f>+SUM(E72:E75)</f>
        <v>163.672</v>
      </c>
      <c r="G75" s="135">
        <f t="shared" si="1"/>
        <v>162.93487323943657</v>
      </c>
      <c r="H75" s="135">
        <v>9.5890000000000004</v>
      </c>
      <c r="I75" s="135">
        <v>23.548999999999999</v>
      </c>
      <c r="J75" s="135">
        <v>10.939</v>
      </c>
    </row>
    <row r="76" spans="3:13">
      <c r="C76" s="131" t="s">
        <v>47</v>
      </c>
      <c r="D76" s="48" t="s">
        <v>30</v>
      </c>
      <c r="E76" s="134">
        <v>38.759</v>
      </c>
      <c r="F76" s="134">
        <f t="shared" si="0"/>
        <v>166.79500000000002</v>
      </c>
      <c r="G76" s="135">
        <f t="shared" si="1"/>
        <v>162.93487323943657</v>
      </c>
      <c r="H76" s="135">
        <v>9.2759999999999998</v>
      </c>
      <c r="I76" s="135">
        <v>20.539000000000001</v>
      </c>
      <c r="J76" s="135">
        <v>8.9440000000000008</v>
      </c>
    </row>
    <row r="77" spans="3:13">
      <c r="C77" s="131" t="s">
        <v>542</v>
      </c>
      <c r="D77" s="48" t="s">
        <v>557</v>
      </c>
      <c r="E77" s="134">
        <v>41.341999999999999</v>
      </c>
      <c r="F77" s="134">
        <f t="shared" si="0"/>
        <v>169.96199999999999</v>
      </c>
      <c r="G77" s="135">
        <f t="shared" ref="G77:G80" si="2">+AVERAGE($F$12:$F$82)</f>
        <v>162.93487323943657</v>
      </c>
      <c r="H77" s="135">
        <v>9.8879999999999999</v>
      </c>
      <c r="I77" s="135">
        <v>22.449000000000002</v>
      </c>
      <c r="J77" s="135">
        <v>9.0050000000000008</v>
      </c>
    </row>
    <row r="78" spans="3:13">
      <c r="C78" s="131" t="s">
        <v>543</v>
      </c>
      <c r="D78" s="48" t="s">
        <v>558</v>
      </c>
      <c r="E78" s="134">
        <v>46.607999999999997</v>
      </c>
      <c r="F78" s="134">
        <f t="shared" ref="F78:F82" si="3">+SUM(E75:E78)</f>
        <v>170.786</v>
      </c>
      <c r="G78" s="135">
        <f t="shared" si="2"/>
        <v>162.93487323943657</v>
      </c>
      <c r="H78" s="135">
        <v>9.8640000000000008</v>
      </c>
      <c r="I78" s="135">
        <v>24.920999999999999</v>
      </c>
      <c r="J78" s="135">
        <v>11.823</v>
      </c>
    </row>
    <row r="79" spans="3:13">
      <c r="C79" s="131" t="s">
        <v>46</v>
      </c>
      <c r="D79" s="48" t="s">
        <v>29</v>
      </c>
      <c r="E79" s="134">
        <v>46.540999999999997</v>
      </c>
      <c r="F79" s="134">
        <f t="shared" si="3"/>
        <v>173.25</v>
      </c>
      <c r="G79" s="135">
        <f t="shared" si="2"/>
        <v>162.93487323943657</v>
      </c>
      <c r="H79" s="135">
        <v>9.5939999999999994</v>
      </c>
      <c r="I79" s="135">
        <v>24.966999999999999</v>
      </c>
      <c r="J79" s="135">
        <v>11.98</v>
      </c>
    </row>
    <row r="80" spans="3:13">
      <c r="C80" s="131" t="s">
        <v>47</v>
      </c>
      <c r="D80" s="48" t="s">
        <v>30</v>
      </c>
      <c r="E80" s="134">
        <v>38.686</v>
      </c>
      <c r="F80" s="134">
        <f t="shared" si="3"/>
        <v>173.17699999999999</v>
      </c>
      <c r="G80" s="135">
        <f t="shared" si="2"/>
        <v>162.93487323943657</v>
      </c>
      <c r="H80" s="135">
        <v>8.4489999999999998</v>
      </c>
      <c r="I80" s="135">
        <v>20.538</v>
      </c>
      <c r="J80" s="135">
        <v>9.6989999999999998</v>
      </c>
    </row>
    <row r="81" spans="3:10">
      <c r="C81" s="131" t="s">
        <v>544</v>
      </c>
      <c r="D81" s="48" t="s">
        <v>559</v>
      </c>
      <c r="E81" s="134">
        <v>41.247</v>
      </c>
      <c r="F81" s="134">
        <f t="shared" si="3"/>
        <v>173.08199999999999</v>
      </c>
      <c r="G81" s="135">
        <f>+AVERAGE($F$12:$F$82)</f>
        <v>162.93487323943657</v>
      </c>
      <c r="H81" s="135">
        <v>8.6809999999999992</v>
      </c>
      <c r="I81" s="135">
        <v>22.684999999999999</v>
      </c>
      <c r="J81" s="135">
        <v>9.8810000000000002</v>
      </c>
    </row>
    <row r="82" spans="3:10">
      <c r="C82" s="131" t="s">
        <v>681</v>
      </c>
      <c r="D82" s="48" t="s">
        <v>687</v>
      </c>
      <c r="E82" s="134">
        <v>42.094999999999999</v>
      </c>
      <c r="F82" s="134">
        <f t="shared" si="3"/>
        <v>168.56900000000002</v>
      </c>
      <c r="G82" s="135">
        <f t="shared" ref="G82" si="4">+AVERAGE($F$12:$F$82)</f>
        <v>162.93487323943657</v>
      </c>
      <c r="H82" s="135">
        <v>5.3239999999999998</v>
      </c>
      <c r="I82" s="135">
        <v>24.571999999999999</v>
      </c>
      <c r="J82" s="135">
        <v>12.199</v>
      </c>
    </row>
    <row r="83" spans="3:10">
      <c r="E83" s="134"/>
      <c r="F83" s="134"/>
      <c r="G83" s="135"/>
      <c r="H83" s="99"/>
      <c r="I83" s="99"/>
      <c r="J83" s="99"/>
    </row>
    <row r="84" spans="3:10">
      <c r="E84" s="477"/>
      <c r="F84" s="477"/>
      <c r="G84" s="477"/>
      <c r="H84" s="478"/>
      <c r="I84" s="478"/>
      <c r="J84" s="478"/>
    </row>
    <row r="85" spans="3:10">
      <c r="E85" s="477"/>
      <c r="F85" s="477"/>
      <c r="G85" s="477"/>
      <c r="H85" s="477"/>
      <c r="I85" s="477"/>
      <c r="J85" s="477"/>
    </row>
  </sheetData>
  <hyperlinks>
    <hyperlink ref="C1" location="Jegyzék_index!A1" display="Vissza a jegyzékre / Return to the Index" xr:uid="{00BDCC21-C578-4BFB-92BC-9B2AB0CDE976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9CBDB-41F9-4A6A-BFF0-F837A3441BFD}">
  <dimension ref="A1:CC65"/>
  <sheetViews>
    <sheetView showGridLines="0" zoomScale="75" zoomScaleNormal="75" workbookViewId="0"/>
  </sheetViews>
  <sheetFormatPr defaultRowHeight="15.75"/>
  <cols>
    <col min="1" max="1" width="13.140625" style="93" bestFit="1" customWidth="1"/>
    <col min="2" max="2" width="116.140625" style="93" bestFit="1" customWidth="1"/>
    <col min="3" max="15" width="9.140625" style="93"/>
    <col min="16" max="16" width="12.5703125" style="93" customWidth="1"/>
    <col min="17" max="17" width="16.28515625" style="93" customWidth="1"/>
    <col min="18" max="18" width="15" style="93" customWidth="1"/>
    <col min="19" max="19" width="14.7109375" style="93" customWidth="1"/>
    <col min="20" max="20" width="13.28515625" style="93" customWidth="1"/>
    <col min="21" max="21" width="14" style="93" customWidth="1"/>
    <col min="22" max="22" width="13.7109375" style="93" customWidth="1"/>
    <col min="23" max="23" width="13.5703125" style="93" customWidth="1"/>
    <col min="24" max="74" width="9.140625" style="93"/>
    <col min="75" max="79" width="10.42578125" style="93" bestFit="1" customWidth="1"/>
    <col min="80" max="16384" width="9.140625" style="93"/>
  </cols>
  <sheetData>
    <row r="1" spans="1:79">
      <c r="A1" s="91" t="s">
        <v>62</v>
      </c>
      <c r="B1" s="91" t="s">
        <v>1082</v>
      </c>
      <c r="C1" s="7" t="s">
        <v>753</v>
      </c>
    </row>
    <row r="2" spans="1:79">
      <c r="A2" s="91" t="s">
        <v>63</v>
      </c>
      <c r="B2" s="91" t="s">
        <v>1451</v>
      </c>
    </row>
    <row r="3" spans="1:79">
      <c r="A3" s="92" t="s">
        <v>43</v>
      </c>
      <c r="B3" s="93" t="s">
        <v>918</v>
      </c>
    </row>
    <row r="4" spans="1:79">
      <c r="A4" s="92" t="s">
        <v>64</v>
      </c>
      <c r="B4" s="93" t="s">
        <v>966</v>
      </c>
    </row>
    <row r="5" spans="1:79">
      <c r="A5" s="92" t="s">
        <v>65</v>
      </c>
      <c r="B5" s="93" t="s">
        <v>1083</v>
      </c>
    </row>
    <row r="6" spans="1:79">
      <c r="A6" s="93" t="s">
        <v>66</v>
      </c>
      <c r="B6" s="93" t="s">
        <v>1452</v>
      </c>
    </row>
    <row r="9" spans="1:79">
      <c r="Q9" s="502"/>
      <c r="R9" s="502"/>
      <c r="S9" s="502"/>
      <c r="T9" s="502"/>
      <c r="U9" s="502"/>
      <c r="V9" s="502"/>
      <c r="W9" s="502"/>
      <c r="X9" s="502"/>
      <c r="Y9" s="502"/>
      <c r="Z9" s="502"/>
      <c r="AA9" s="502"/>
      <c r="AB9" s="502"/>
      <c r="AC9" s="502"/>
      <c r="AD9" s="502"/>
      <c r="AE9" s="502"/>
      <c r="AI9" s="502"/>
      <c r="AJ9" s="502"/>
      <c r="AK9" s="502"/>
      <c r="AL9" s="502"/>
      <c r="AM9" s="502"/>
      <c r="AN9" s="502"/>
      <c r="AO9" s="502"/>
      <c r="AP9" s="502"/>
      <c r="AQ9" s="502"/>
      <c r="AR9" s="502"/>
      <c r="AS9" s="502"/>
      <c r="AT9" s="502"/>
      <c r="AU9" s="502"/>
      <c r="AV9" s="502"/>
      <c r="AW9" s="502"/>
      <c r="AY9" s="502"/>
      <c r="AZ9" s="502"/>
      <c r="BA9" s="502"/>
      <c r="BB9" s="502"/>
      <c r="BC9" s="502"/>
      <c r="BD9" s="502"/>
      <c r="BE9" s="502"/>
      <c r="BF9" s="502"/>
      <c r="BG9" s="502"/>
    </row>
    <row r="10" spans="1:79" ht="110.25">
      <c r="E10" s="503" t="s">
        <v>1084</v>
      </c>
      <c r="F10" s="504" t="s">
        <v>1365</v>
      </c>
      <c r="G10" s="504" t="s">
        <v>1366</v>
      </c>
      <c r="H10" s="504" t="s">
        <v>1361</v>
      </c>
      <c r="I10" s="503" t="s">
        <v>1085</v>
      </c>
      <c r="J10" s="504" t="s">
        <v>1362</v>
      </c>
      <c r="K10" s="504" t="s">
        <v>1363</v>
      </c>
      <c r="L10" s="504" t="s">
        <v>1364</v>
      </c>
      <c r="P10" s="502"/>
      <c r="Q10" s="502"/>
      <c r="R10" s="502"/>
      <c r="S10" s="502"/>
      <c r="T10" s="502"/>
      <c r="U10" s="502"/>
      <c r="V10" s="502"/>
      <c r="W10" s="502"/>
      <c r="X10" s="502"/>
      <c r="Y10" s="502"/>
      <c r="Z10" s="502"/>
      <c r="AA10" s="502"/>
      <c r="AB10" s="502"/>
      <c r="AC10" s="502"/>
      <c r="AD10" s="502"/>
      <c r="AE10" s="502"/>
      <c r="AH10" s="502"/>
      <c r="AI10" s="502"/>
      <c r="AJ10" s="502"/>
      <c r="AK10" s="502"/>
      <c r="AL10" s="502"/>
      <c r="AM10" s="502"/>
      <c r="AN10" s="502"/>
      <c r="AO10" s="502"/>
      <c r="AP10" s="502"/>
      <c r="AQ10" s="502"/>
      <c r="AR10" s="502"/>
      <c r="AS10" s="502"/>
      <c r="AT10" s="502"/>
      <c r="AU10" s="502"/>
      <c r="AV10" s="502"/>
      <c r="AW10" s="502"/>
      <c r="AX10" s="502"/>
      <c r="AY10" s="502"/>
      <c r="AZ10" s="502"/>
      <c r="BA10" s="502"/>
      <c r="BB10" s="502"/>
      <c r="BC10" s="502"/>
      <c r="BD10" s="502"/>
      <c r="BE10" s="502"/>
      <c r="BF10" s="502"/>
      <c r="BG10" s="502"/>
      <c r="BO10" s="502"/>
      <c r="BP10" s="502"/>
      <c r="BQ10" s="502"/>
      <c r="BR10" s="502"/>
      <c r="BS10" s="502"/>
      <c r="BT10" s="502"/>
      <c r="BU10" s="502"/>
      <c r="BV10" s="502"/>
    </row>
    <row r="11" spans="1:79" ht="65.25">
      <c r="E11" s="503" t="s">
        <v>1076</v>
      </c>
      <c r="F11" s="503" t="s">
        <v>1367</v>
      </c>
      <c r="G11" s="503" t="s">
        <v>1368</v>
      </c>
      <c r="H11" s="503" t="s">
        <v>1077</v>
      </c>
      <c r="I11" s="503" t="s">
        <v>1078</v>
      </c>
      <c r="J11" s="503" t="s">
        <v>1079</v>
      </c>
      <c r="K11" s="503" t="s">
        <v>1080</v>
      </c>
      <c r="L11" s="503" t="s">
        <v>1081</v>
      </c>
      <c r="P11" s="502"/>
      <c r="Q11" s="502"/>
      <c r="R11" s="502"/>
      <c r="S11" s="502"/>
      <c r="T11" s="502"/>
      <c r="U11" s="502"/>
      <c r="V11" s="502"/>
      <c r="W11" s="502"/>
      <c r="X11" s="502"/>
      <c r="Y11" s="502"/>
      <c r="Z11" s="502"/>
      <c r="AA11" s="502"/>
      <c r="AB11" s="502"/>
      <c r="AC11" s="502"/>
      <c r="AD11" s="502"/>
      <c r="AE11" s="502"/>
      <c r="AH11" s="502"/>
      <c r="AI11" s="502"/>
      <c r="AJ11" s="502"/>
      <c r="AK11" s="502"/>
      <c r="AL11" s="502"/>
      <c r="AM11" s="502"/>
      <c r="AN11" s="502"/>
      <c r="AO11" s="502"/>
      <c r="AP11" s="502"/>
      <c r="AQ11" s="502"/>
      <c r="AR11" s="502"/>
      <c r="AS11" s="502"/>
      <c r="AT11" s="502"/>
      <c r="AU11" s="502"/>
      <c r="AV11" s="502"/>
      <c r="AW11" s="502"/>
      <c r="AX11" s="502"/>
      <c r="AY11" s="502"/>
      <c r="AZ11" s="502"/>
      <c r="BA11" s="502"/>
      <c r="BB11" s="502"/>
      <c r="BC11" s="502"/>
      <c r="BD11" s="502"/>
      <c r="BE11" s="502"/>
      <c r="BF11" s="502"/>
      <c r="BG11" s="502"/>
      <c r="BO11" s="502"/>
      <c r="BP11" s="502"/>
      <c r="BQ11" s="502"/>
      <c r="BR11" s="502"/>
      <c r="BS11" s="502"/>
      <c r="BT11" s="502"/>
      <c r="BU11" s="502"/>
      <c r="BV11" s="502"/>
    </row>
    <row r="12" spans="1:79">
      <c r="C12" s="93" t="s">
        <v>82</v>
      </c>
      <c r="D12" s="93" t="s">
        <v>34</v>
      </c>
      <c r="E12" s="505">
        <v>3.5541667499999998</v>
      </c>
      <c r="F12" s="505">
        <v>2.31666675</v>
      </c>
      <c r="G12" s="505">
        <v>2.70000025</v>
      </c>
      <c r="H12" s="505">
        <v>1.7708332499999999</v>
      </c>
      <c r="I12" s="505">
        <v>3.3458332500000001</v>
      </c>
      <c r="J12" s="505">
        <v>1.7041667499999997</v>
      </c>
      <c r="K12" s="505">
        <v>2.44166675</v>
      </c>
      <c r="L12" s="505">
        <v>1.62916675</v>
      </c>
      <c r="X12" s="503"/>
    </row>
    <row r="13" spans="1:79">
      <c r="C13" s="93" t="s">
        <v>45</v>
      </c>
      <c r="D13" s="93" t="s">
        <v>28</v>
      </c>
      <c r="E13" s="505">
        <v>3.5750002499999995</v>
      </c>
      <c r="F13" s="505">
        <v>2.25</v>
      </c>
      <c r="G13" s="505">
        <v>2.5166667500000002</v>
      </c>
      <c r="H13" s="505">
        <v>1.7166667500000001</v>
      </c>
      <c r="I13" s="505">
        <v>3.6625000000000001</v>
      </c>
      <c r="J13" s="505">
        <v>1.9041667499999999</v>
      </c>
      <c r="K13" s="505">
        <v>2.6666667500000001</v>
      </c>
      <c r="L13" s="505">
        <v>1.5791667500000002</v>
      </c>
      <c r="X13" s="503"/>
    </row>
    <row r="14" spans="1:79">
      <c r="C14" s="93" t="s">
        <v>46</v>
      </c>
      <c r="D14" s="93" t="s">
        <v>29</v>
      </c>
      <c r="E14" s="505">
        <v>3.1166670000000001</v>
      </c>
      <c r="F14" s="505">
        <v>1.9291667499999998</v>
      </c>
      <c r="G14" s="505">
        <v>2.1666667500000001</v>
      </c>
      <c r="H14" s="505">
        <v>1.4666667499999999</v>
      </c>
      <c r="I14" s="505">
        <v>3.6458332500000004</v>
      </c>
      <c r="J14" s="505">
        <v>1.7625</v>
      </c>
      <c r="K14" s="505">
        <v>2.6125002500000001</v>
      </c>
      <c r="L14" s="505">
        <v>1.4958334999999998</v>
      </c>
      <c r="X14" s="505"/>
    </row>
    <row r="15" spans="1:79">
      <c r="C15" s="93" t="s">
        <v>47</v>
      </c>
      <c r="D15" s="93" t="s">
        <v>30</v>
      </c>
      <c r="E15" s="505">
        <v>2.8666669999999996</v>
      </c>
      <c r="F15" s="505">
        <v>1.85</v>
      </c>
      <c r="G15" s="505">
        <v>1.9291667500000003</v>
      </c>
      <c r="H15" s="505">
        <v>1.4375002499999998</v>
      </c>
      <c r="I15" s="505">
        <v>3.3375000000000004</v>
      </c>
      <c r="J15" s="505">
        <v>1.7583332500000002</v>
      </c>
      <c r="K15" s="505">
        <v>2.75416675</v>
      </c>
      <c r="L15" s="505">
        <v>1.4833335000000001</v>
      </c>
      <c r="X15" s="505"/>
      <c r="AC15" s="506"/>
      <c r="AD15" s="506"/>
      <c r="AY15" s="505"/>
      <c r="AZ15" s="505"/>
      <c r="BA15" s="505"/>
      <c r="BB15" s="505"/>
      <c r="BC15" s="505"/>
      <c r="BF15" s="505"/>
      <c r="BG15" s="505"/>
      <c r="BH15" s="505"/>
      <c r="BI15" s="505"/>
      <c r="BJ15" s="505"/>
      <c r="BP15" s="505"/>
      <c r="BQ15" s="505"/>
      <c r="BR15" s="505"/>
      <c r="BS15" s="505"/>
      <c r="BT15" s="505"/>
      <c r="BW15" s="505"/>
      <c r="BX15" s="505"/>
      <c r="BY15" s="505"/>
      <c r="BZ15" s="505"/>
      <c r="CA15" s="505"/>
    </row>
    <row r="16" spans="1:79">
      <c r="C16" s="93" t="s">
        <v>83</v>
      </c>
      <c r="D16" s="93" t="s">
        <v>35</v>
      </c>
      <c r="E16" s="505">
        <v>2.6750002500000001</v>
      </c>
      <c r="F16" s="505">
        <v>1.7333332499999998</v>
      </c>
      <c r="G16" s="505">
        <v>1.8208332499999997</v>
      </c>
      <c r="H16" s="505">
        <v>1.4750002499999999</v>
      </c>
      <c r="I16" s="505">
        <v>3.3875000000000002</v>
      </c>
      <c r="J16" s="505">
        <v>1.8499999999999999</v>
      </c>
      <c r="K16" s="505">
        <v>2.9708334999999999</v>
      </c>
      <c r="L16" s="505">
        <v>1.5833334999999999</v>
      </c>
      <c r="X16" s="505"/>
      <c r="AC16" s="506"/>
      <c r="AD16" s="506"/>
      <c r="AY16" s="505"/>
      <c r="AZ16" s="505"/>
      <c r="BA16" s="505"/>
      <c r="BB16" s="505"/>
      <c r="BC16" s="505"/>
      <c r="BF16" s="505"/>
      <c r="BG16" s="505"/>
      <c r="BH16" s="505"/>
      <c r="BI16" s="505"/>
      <c r="BJ16" s="505"/>
      <c r="BP16" s="505"/>
      <c r="BQ16" s="505"/>
      <c r="BR16" s="505"/>
      <c r="BS16" s="505"/>
      <c r="BT16" s="505"/>
      <c r="BW16" s="505"/>
      <c r="BX16" s="505"/>
      <c r="BY16" s="505"/>
      <c r="BZ16" s="505"/>
      <c r="CA16" s="505"/>
    </row>
    <row r="17" spans="3:81">
      <c r="C17" s="93" t="s">
        <v>45</v>
      </c>
      <c r="D17" s="93" t="s">
        <v>28</v>
      </c>
      <c r="E17" s="505">
        <v>2.7375002499999996</v>
      </c>
      <c r="F17" s="505">
        <v>1.7833332500000001</v>
      </c>
      <c r="G17" s="505">
        <v>2.0458332500000003</v>
      </c>
      <c r="H17" s="505">
        <v>1.6708335000000001</v>
      </c>
      <c r="I17" s="505">
        <v>3.1291665000000002</v>
      </c>
      <c r="J17" s="505">
        <v>1.7166665000000001</v>
      </c>
      <c r="K17" s="505">
        <v>3.05</v>
      </c>
      <c r="L17" s="505">
        <v>1.69166675</v>
      </c>
      <c r="X17" s="505"/>
      <c r="AA17" s="506"/>
      <c r="AB17" s="506"/>
      <c r="AC17" s="506"/>
      <c r="AD17" s="506"/>
      <c r="AE17" s="506"/>
      <c r="AY17" s="505"/>
      <c r="AZ17" s="505"/>
      <c r="BA17" s="505"/>
      <c r="BB17" s="505"/>
      <c r="BC17" s="505"/>
      <c r="BF17" s="505"/>
      <c r="BG17" s="505"/>
      <c r="BH17" s="505"/>
      <c r="BI17" s="505"/>
      <c r="BJ17" s="505"/>
      <c r="BP17" s="505"/>
      <c r="BQ17" s="505"/>
      <c r="BR17" s="505"/>
      <c r="BS17" s="505"/>
      <c r="BT17" s="505"/>
      <c r="BW17" s="505"/>
      <c r="BX17" s="505"/>
      <c r="BY17" s="505"/>
      <c r="BZ17" s="505"/>
      <c r="CA17" s="505"/>
    </row>
    <row r="18" spans="3:81">
      <c r="C18" s="93" t="s">
        <v>46</v>
      </c>
      <c r="D18" s="93" t="s">
        <v>29</v>
      </c>
      <c r="E18" s="505">
        <v>3.2791667499999999</v>
      </c>
      <c r="F18" s="505">
        <v>1.9833332499999998</v>
      </c>
      <c r="G18" s="505">
        <v>2.3458332500000001</v>
      </c>
      <c r="H18" s="505">
        <v>1.9083334999999999</v>
      </c>
      <c r="I18" s="505">
        <v>3.6541665000000001</v>
      </c>
      <c r="J18" s="505">
        <v>1.8083332499999998</v>
      </c>
      <c r="K18" s="505">
        <v>3.3875000000000002</v>
      </c>
      <c r="L18" s="505">
        <v>1.9083332500000001</v>
      </c>
      <c r="X18" s="505"/>
      <c r="Y18" s="505"/>
      <c r="Z18" s="505"/>
      <c r="AA18" s="505"/>
      <c r="AB18" s="506"/>
      <c r="AC18" s="506"/>
      <c r="AD18" s="506"/>
      <c r="AE18" s="506"/>
      <c r="AG18" s="507"/>
      <c r="AN18" s="507"/>
      <c r="AU18" s="507"/>
      <c r="AX18" s="507"/>
      <c r="AY18" s="505"/>
      <c r="AZ18" s="505"/>
      <c r="BA18" s="505"/>
      <c r="BB18" s="505"/>
      <c r="BC18" s="505"/>
      <c r="BE18" s="507"/>
      <c r="BF18" s="505"/>
      <c r="BG18" s="505"/>
      <c r="BH18" s="505"/>
      <c r="BI18" s="505"/>
      <c r="BJ18" s="505"/>
      <c r="BL18" s="507"/>
      <c r="BO18" s="507"/>
      <c r="BP18" s="505"/>
      <c r="BQ18" s="505"/>
      <c r="BR18" s="505"/>
      <c r="BS18" s="505"/>
      <c r="BT18" s="505"/>
      <c r="BV18" s="507"/>
      <c r="BW18" s="505"/>
      <c r="BX18" s="505"/>
      <c r="BY18" s="505"/>
      <c r="BZ18" s="505"/>
      <c r="CA18" s="505"/>
      <c r="CC18" s="507"/>
    </row>
    <row r="19" spans="3:81">
      <c r="C19" s="93" t="s">
        <v>47</v>
      </c>
      <c r="D19" s="93" t="s">
        <v>30</v>
      </c>
      <c r="E19" s="505">
        <v>3.4791667500000001</v>
      </c>
      <c r="F19" s="505">
        <v>2.1875</v>
      </c>
      <c r="G19" s="505">
        <v>2.6999997499999999</v>
      </c>
      <c r="H19" s="505">
        <v>2.0833335000000002</v>
      </c>
      <c r="I19" s="505">
        <v>4.0541665</v>
      </c>
      <c r="J19" s="505">
        <v>1.95</v>
      </c>
      <c r="K19" s="505">
        <v>3.3874999999999997</v>
      </c>
      <c r="L19" s="505">
        <v>2.0249999999999999</v>
      </c>
      <c r="X19" s="505"/>
      <c r="Y19" s="505"/>
      <c r="Z19" s="505"/>
      <c r="AA19" s="505"/>
      <c r="AB19" s="506"/>
      <c r="AC19" s="506"/>
      <c r="AD19" s="506"/>
      <c r="AE19" s="506"/>
      <c r="AY19" s="505"/>
      <c r="AZ19" s="505"/>
      <c r="BA19" s="505"/>
      <c r="BB19" s="505"/>
      <c r="BC19" s="505"/>
      <c r="BF19" s="505"/>
      <c r="BG19" s="505"/>
      <c r="BH19" s="505"/>
      <c r="BI19" s="505"/>
      <c r="BJ19" s="505"/>
      <c r="BP19" s="505"/>
      <c r="BQ19" s="505"/>
      <c r="BR19" s="505"/>
      <c r="BS19" s="505"/>
      <c r="BT19" s="505"/>
      <c r="BW19" s="505"/>
      <c r="BX19" s="505"/>
      <c r="BY19" s="505"/>
      <c r="BZ19" s="505"/>
      <c r="CA19" s="505"/>
    </row>
    <row r="20" spans="3:81">
      <c r="C20" s="93" t="s">
        <v>84</v>
      </c>
      <c r="D20" s="93" t="s">
        <v>36</v>
      </c>
      <c r="E20" s="505">
        <v>3.7541667500000004</v>
      </c>
      <c r="F20" s="505">
        <v>2.4708332500000001</v>
      </c>
      <c r="G20" s="505">
        <v>3.0666665000000002</v>
      </c>
      <c r="H20" s="505">
        <v>2.1958335</v>
      </c>
      <c r="I20" s="505">
        <v>4.2208332500000001</v>
      </c>
      <c r="J20" s="505">
        <v>2.1041665000000003</v>
      </c>
      <c r="K20" s="505">
        <v>3.3875000000000002</v>
      </c>
      <c r="L20" s="505">
        <v>2.0499999999999998</v>
      </c>
      <c r="X20" s="505"/>
      <c r="Y20" s="505"/>
      <c r="Z20" s="505"/>
      <c r="AA20" s="505"/>
      <c r="AB20" s="506"/>
      <c r="AC20" s="506"/>
      <c r="AD20" s="506"/>
      <c r="AE20" s="506"/>
      <c r="AY20" s="505"/>
      <c r="AZ20" s="505"/>
      <c r="BA20" s="505"/>
      <c r="BB20" s="505"/>
      <c r="BC20" s="505"/>
      <c r="BF20" s="505"/>
      <c r="BG20" s="505"/>
      <c r="BH20" s="505"/>
      <c r="BI20" s="505"/>
      <c r="BJ20" s="505"/>
      <c r="BP20" s="505"/>
      <c r="BQ20" s="505"/>
      <c r="BR20" s="505"/>
      <c r="BS20" s="505"/>
      <c r="BT20" s="505"/>
      <c r="BW20" s="505"/>
      <c r="BX20" s="505"/>
      <c r="BY20" s="505"/>
      <c r="BZ20" s="505"/>
      <c r="CA20" s="505"/>
    </row>
    <row r="21" spans="3:81">
      <c r="C21" s="93" t="s">
        <v>45</v>
      </c>
      <c r="D21" s="93" t="s">
        <v>28</v>
      </c>
      <c r="E21" s="505">
        <v>4.0916667499999999</v>
      </c>
      <c r="F21" s="505">
        <v>2.6333332499999997</v>
      </c>
      <c r="G21" s="505">
        <v>3.2166665000000001</v>
      </c>
      <c r="H21" s="505">
        <v>2.2083335000000002</v>
      </c>
      <c r="I21" s="505">
        <v>4.3166665000000002</v>
      </c>
      <c r="J21" s="505">
        <v>2.1749999999999998</v>
      </c>
      <c r="K21" s="505">
        <v>3.2208335000000003</v>
      </c>
      <c r="L21" s="505">
        <v>2.1166667499999998</v>
      </c>
      <c r="X21" s="505"/>
      <c r="Y21" s="505"/>
      <c r="Z21" s="505"/>
      <c r="AA21" s="505"/>
      <c r="AB21" s="506"/>
      <c r="AC21" s="506"/>
      <c r="AD21" s="506"/>
      <c r="AE21" s="506"/>
      <c r="AY21" s="505"/>
      <c r="AZ21" s="505"/>
      <c r="BA21" s="505"/>
      <c r="BB21" s="505"/>
      <c r="BC21" s="505"/>
      <c r="BF21" s="505"/>
      <c r="BG21" s="505"/>
      <c r="BH21" s="505"/>
      <c r="BI21" s="505"/>
      <c r="BJ21" s="505"/>
      <c r="BP21" s="505"/>
      <c r="BQ21" s="505"/>
      <c r="BR21" s="505"/>
      <c r="BS21" s="505"/>
      <c r="BT21" s="505"/>
      <c r="BW21" s="505"/>
      <c r="BX21" s="505"/>
      <c r="BY21" s="505"/>
      <c r="BZ21" s="505"/>
      <c r="CA21" s="505"/>
    </row>
    <row r="22" spans="3:81">
      <c r="C22" s="93" t="s">
        <v>46</v>
      </c>
      <c r="D22" s="93" t="s">
        <v>29</v>
      </c>
      <c r="E22" s="505">
        <v>4.1208334999999998</v>
      </c>
      <c r="F22" s="505">
        <v>2.8583332500000003</v>
      </c>
      <c r="G22" s="505">
        <v>3.2833332500000001</v>
      </c>
      <c r="H22" s="505">
        <v>2.12916675</v>
      </c>
      <c r="I22" s="505">
        <v>4.0583332500000004</v>
      </c>
      <c r="J22" s="505">
        <v>2.30833325</v>
      </c>
      <c r="K22" s="505">
        <v>3.1666667500000001</v>
      </c>
      <c r="L22" s="505">
        <v>2.1000002499999999</v>
      </c>
      <c r="X22" s="505"/>
      <c r="Y22" s="505"/>
      <c r="Z22" s="505"/>
      <c r="AA22" s="505"/>
      <c r="AB22" s="506"/>
      <c r="AC22" s="506"/>
      <c r="AD22" s="506"/>
      <c r="AE22" s="506"/>
      <c r="AG22" s="507"/>
      <c r="AN22" s="507"/>
      <c r="AU22" s="507"/>
      <c r="AX22" s="507"/>
      <c r="AY22" s="505"/>
      <c r="AZ22" s="505"/>
      <c r="BA22" s="505"/>
      <c r="BB22" s="505"/>
      <c r="BC22" s="505"/>
      <c r="BE22" s="507"/>
      <c r="BF22" s="505"/>
      <c r="BG22" s="505"/>
      <c r="BH22" s="505"/>
      <c r="BI22" s="505"/>
      <c r="BJ22" s="505"/>
      <c r="BL22" s="507"/>
      <c r="BO22" s="507"/>
      <c r="BP22" s="505"/>
      <c r="BQ22" s="505"/>
      <c r="BR22" s="505"/>
      <c r="BS22" s="505"/>
      <c r="BT22" s="505"/>
      <c r="BV22" s="507"/>
      <c r="BW22" s="505"/>
      <c r="BX22" s="505"/>
      <c r="BY22" s="505"/>
      <c r="BZ22" s="505"/>
      <c r="CA22" s="505"/>
      <c r="CC22" s="507"/>
    </row>
    <row r="23" spans="3:81">
      <c r="C23" s="93" t="s">
        <v>47</v>
      </c>
      <c r="D23" s="93" t="s">
        <v>30</v>
      </c>
      <c r="E23" s="505">
        <v>4.4375</v>
      </c>
      <c r="F23" s="505">
        <v>3.0541665</v>
      </c>
      <c r="G23" s="505">
        <v>3.2833332499999996</v>
      </c>
      <c r="H23" s="505">
        <v>2.1</v>
      </c>
      <c r="I23" s="505">
        <v>4.3041667500000003</v>
      </c>
      <c r="J23" s="505">
        <v>2.4833332500000003</v>
      </c>
      <c r="K23" s="505">
        <v>3.31666675</v>
      </c>
      <c r="L23" s="505">
        <v>2.1083335000000001</v>
      </c>
      <c r="X23" s="505"/>
      <c r="Y23" s="505"/>
      <c r="Z23" s="505"/>
      <c r="AA23" s="505"/>
      <c r="AB23" s="506"/>
      <c r="AC23" s="506"/>
      <c r="AD23" s="506"/>
      <c r="AE23" s="506"/>
      <c r="AY23" s="505"/>
      <c r="AZ23" s="505"/>
      <c r="BA23" s="505"/>
      <c r="BB23" s="505"/>
      <c r="BC23" s="505"/>
      <c r="BF23" s="505"/>
      <c r="BG23" s="505"/>
      <c r="BH23" s="505"/>
      <c r="BI23" s="505"/>
      <c r="BJ23" s="505"/>
      <c r="BP23" s="505"/>
      <c r="BQ23" s="505"/>
      <c r="BR23" s="505"/>
      <c r="BS23" s="505"/>
      <c r="BT23" s="505"/>
      <c r="BW23" s="505"/>
      <c r="BX23" s="505"/>
      <c r="BY23" s="505"/>
      <c r="BZ23" s="505"/>
      <c r="CA23" s="505"/>
    </row>
    <row r="24" spans="3:81">
      <c r="C24" s="93" t="s">
        <v>85</v>
      </c>
      <c r="D24" s="93" t="s">
        <v>37</v>
      </c>
      <c r="E24" s="505">
        <v>4.5291667499999999</v>
      </c>
      <c r="F24" s="505">
        <v>3.0041665000000002</v>
      </c>
      <c r="G24" s="505">
        <v>3.18333325</v>
      </c>
      <c r="H24" s="505">
        <v>2.15</v>
      </c>
      <c r="I24" s="505">
        <v>4.2833335000000003</v>
      </c>
      <c r="J24" s="505">
        <v>2.6541667499999999</v>
      </c>
      <c r="K24" s="505">
        <v>3.6166667500000003</v>
      </c>
      <c r="L24" s="505">
        <v>2.1791667500000003</v>
      </c>
      <c r="X24" s="505"/>
      <c r="Y24" s="505"/>
      <c r="Z24" s="505"/>
      <c r="AA24" s="505"/>
      <c r="AB24" s="506"/>
      <c r="AC24" s="506"/>
      <c r="AD24" s="506"/>
      <c r="AE24" s="506"/>
      <c r="AY24" s="505"/>
      <c r="AZ24" s="505"/>
      <c r="BA24" s="505"/>
      <c r="BB24" s="505"/>
      <c r="BC24" s="505"/>
      <c r="BF24" s="505"/>
      <c r="BG24" s="505"/>
      <c r="BH24" s="505"/>
      <c r="BI24" s="505"/>
      <c r="BJ24" s="505"/>
      <c r="BP24" s="505"/>
      <c r="BQ24" s="505"/>
      <c r="BR24" s="505"/>
      <c r="BS24" s="505"/>
      <c r="BT24" s="505"/>
      <c r="BW24" s="505"/>
      <c r="BX24" s="505"/>
      <c r="BY24" s="505"/>
      <c r="BZ24" s="505"/>
      <c r="CA24" s="505"/>
    </row>
    <row r="25" spans="3:81">
      <c r="C25" s="93" t="s">
        <v>45</v>
      </c>
      <c r="D25" s="93" t="s">
        <v>28</v>
      </c>
      <c r="E25" s="505">
        <v>4.5958332500000001</v>
      </c>
      <c r="F25" s="505">
        <v>3.0583332499999996</v>
      </c>
      <c r="G25" s="505">
        <v>3.1583332500000001</v>
      </c>
      <c r="H25" s="505">
        <v>2.1583332500000001</v>
      </c>
      <c r="I25" s="505">
        <v>4.2125002499999997</v>
      </c>
      <c r="J25" s="505">
        <v>2.6875</v>
      </c>
      <c r="K25" s="505">
        <v>3.5624999999999996</v>
      </c>
      <c r="L25" s="505">
        <v>2.1625000000000001</v>
      </c>
      <c r="X25" s="505"/>
      <c r="Y25" s="505"/>
      <c r="Z25" s="505"/>
      <c r="AA25" s="505"/>
      <c r="AB25" s="506"/>
      <c r="AC25" s="506"/>
      <c r="AD25" s="506"/>
      <c r="AE25" s="506"/>
      <c r="AY25" s="505"/>
      <c r="AZ25" s="505"/>
      <c r="BA25" s="505"/>
      <c r="BB25" s="505"/>
      <c r="BC25" s="505"/>
      <c r="BF25" s="505"/>
      <c r="BG25" s="505"/>
      <c r="BH25" s="505"/>
      <c r="BI25" s="505"/>
      <c r="BJ25" s="505"/>
      <c r="BP25" s="505"/>
      <c r="BQ25" s="505"/>
      <c r="BR25" s="505"/>
      <c r="BS25" s="505"/>
      <c r="BT25" s="505"/>
      <c r="BW25" s="505"/>
      <c r="BX25" s="505"/>
      <c r="BY25" s="505"/>
      <c r="BZ25" s="505"/>
      <c r="CA25" s="505"/>
    </row>
    <row r="26" spans="3:81">
      <c r="C26" s="93" t="s">
        <v>46</v>
      </c>
      <c r="D26" s="93" t="s">
        <v>29</v>
      </c>
      <c r="E26" s="505">
        <v>4.6666664999999998</v>
      </c>
      <c r="F26" s="505">
        <v>2.9666665000000005</v>
      </c>
      <c r="G26" s="505">
        <v>3.2249997500000003</v>
      </c>
      <c r="H26" s="505">
        <v>2.2999999999999998</v>
      </c>
      <c r="I26" s="505">
        <v>4.6375002500000004</v>
      </c>
      <c r="J26" s="505">
        <v>2.8083334999999998</v>
      </c>
      <c r="K26" s="505">
        <v>3.5625</v>
      </c>
      <c r="L26" s="505">
        <v>2.1625000000000001</v>
      </c>
      <c r="X26" s="505"/>
      <c r="Y26" s="505"/>
      <c r="Z26" s="505"/>
      <c r="AA26" s="505"/>
      <c r="AB26" s="506"/>
      <c r="AC26" s="506"/>
      <c r="AD26" s="506"/>
      <c r="AE26" s="506"/>
      <c r="AG26" s="507"/>
      <c r="AN26" s="507"/>
      <c r="AU26" s="507"/>
      <c r="AX26" s="507"/>
      <c r="AY26" s="505"/>
      <c r="AZ26" s="505"/>
      <c r="BA26" s="505"/>
      <c r="BB26" s="505"/>
      <c r="BC26" s="505"/>
      <c r="BE26" s="507"/>
      <c r="BF26" s="505"/>
      <c r="BG26" s="505"/>
      <c r="BH26" s="505"/>
      <c r="BI26" s="505"/>
      <c r="BJ26" s="505"/>
      <c r="BL26" s="507"/>
      <c r="BO26" s="507"/>
      <c r="BP26" s="505"/>
      <c r="BQ26" s="505"/>
      <c r="BR26" s="505"/>
      <c r="BS26" s="505"/>
      <c r="BT26" s="505"/>
      <c r="BV26" s="507"/>
      <c r="BW26" s="505"/>
      <c r="BX26" s="505"/>
      <c r="BY26" s="505"/>
      <c r="BZ26" s="505"/>
      <c r="CA26" s="505"/>
      <c r="CC26" s="507"/>
    </row>
    <row r="27" spans="3:81">
      <c r="C27" s="93" t="s">
        <v>47</v>
      </c>
      <c r="D27" s="93" t="s">
        <v>30</v>
      </c>
      <c r="E27" s="505">
        <v>4.5999999999999996</v>
      </c>
      <c r="F27" s="505">
        <v>2.7249999999999996</v>
      </c>
      <c r="G27" s="505">
        <v>3.1166665</v>
      </c>
      <c r="H27" s="505">
        <v>2.3125</v>
      </c>
      <c r="I27" s="505">
        <v>4.8250000000000002</v>
      </c>
      <c r="J27" s="505">
        <v>2.6875002500000003</v>
      </c>
      <c r="K27" s="505">
        <v>3.37916675</v>
      </c>
      <c r="L27" s="505">
        <v>2.1458332499999999</v>
      </c>
      <c r="X27" s="505"/>
      <c r="Y27" s="505"/>
      <c r="Z27" s="505"/>
      <c r="AA27" s="505"/>
      <c r="AB27" s="506"/>
      <c r="AC27" s="506"/>
      <c r="AD27" s="506"/>
      <c r="AE27" s="506"/>
      <c r="AY27" s="505"/>
      <c r="AZ27" s="505"/>
      <c r="BA27" s="505"/>
      <c r="BB27" s="505"/>
      <c r="BC27" s="505"/>
      <c r="BF27" s="505"/>
      <c r="BG27" s="505"/>
      <c r="BH27" s="505"/>
      <c r="BI27" s="505"/>
      <c r="BJ27" s="505"/>
      <c r="BP27" s="505"/>
      <c r="BQ27" s="505"/>
      <c r="BR27" s="505"/>
      <c r="BS27" s="505"/>
      <c r="BT27" s="505"/>
      <c r="BW27" s="505"/>
      <c r="BX27" s="505"/>
      <c r="BY27" s="505"/>
      <c r="BZ27" s="505"/>
      <c r="CA27" s="505"/>
    </row>
    <row r="28" spans="3:81">
      <c r="C28" s="93" t="s">
        <v>86</v>
      </c>
      <c r="D28" s="93" t="s">
        <v>38</v>
      </c>
      <c r="E28" s="505">
        <v>4.6916665000000002</v>
      </c>
      <c r="F28" s="505">
        <v>2.65</v>
      </c>
      <c r="G28" s="505">
        <v>3.1499997500000001</v>
      </c>
      <c r="H28" s="505">
        <v>2.1791667500000003</v>
      </c>
      <c r="I28" s="505">
        <v>4.8833332499999997</v>
      </c>
      <c r="J28" s="505">
        <v>2.4708334999999999</v>
      </c>
      <c r="K28" s="505">
        <v>3.1791667499999998</v>
      </c>
      <c r="L28" s="505">
        <v>1.9916665</v>
      </c>
      <c r="X28" s="505"/>
      <c r="Y28" s="505"/>
      <c r="Z28" s="505"/>
      <c r="AA28" s="505"/>
      <c r="AB28" s="506"/>
      <c r="AC28" s="506"/>
      <c r="AD28" s="506"/>
      <c r="AE28" s="506"/>
      <c r="AY28" s="505"/>
      <c r="AZ28" s="505"/>
      <c r="BA28" s="505"/>
      <c r="BB28" s="505"/>
      <c r="BC28" s="505"/>
      <c r="BF28" s="505"/>
      <c r="BG28" s="505"/>
      <c r="BH28" s="505"/>
      <c r="BI28" s="505"/>
      <c r="BJ28" s="505"/>
      <c r="BP28" s="505"/>
      <c r="BQ28" s="505"/>
      <c r="BR28" s="505"/>
      <c r="BS28" s="505"/>
      <c r="BT28" s="505"/>
      <c r="BW28" s="505"/>
      <c r="BX28" s="505"/>
      <c r="BY28" s="505"/>
      <c r="BZ28" s="505"/>
      <c r="CA28" s="505"/>
    </row>
    <row r="29" spans="3:81">
      <c r="C29" s="93" t="s">
        <v>45</v>
      </c>
      <c r="D29" s="93" t="s">
        <v>28</v>
      </c>
      <c r="E29" s="505">
        <v>4.4749999999999996</v>
      </c>
      <c r="F29" s="505">
        <v>2.4791665000000003</v>
      </c>
      <c r="G29" s="505">
        <v>3.0833332499999999</v>
      </c>
      <c r="H29" s="505">
        <v>2.0708335</v>
      </c>
      <c r="I29" s="505">
        <v>5.1666667500000001</v>
      </c>
      <c r="J29" s="505">
        <v>2.4083334999999999</v>
      </c>
      <c r="K29" s="505">
        <v>3.2708335000000002</v>
      </c>
      <c r="L29" s="505">
        <v>1.9208332499999998</v>
      </c>
      <c r="X29" s="505"/>
      <c r="Y29" s="505"/>
      <c r="Z29" s="505"/>
      <c r="AA29" s="505"/>
      <c r="AB29" s="506"/>
      <c r="AC29" s="506"/>
      <c r="AD29" s="506"/>
      <c r="AE29" s="506"/>
      <c r="AY29" s="505"/>
      <c r="AZ29" s="505"/>
      <c r="BA29" s="505"/>
      <c r="BB29" s="505"/>
      <c r="BC29" s="505"/>
      <c r="BF29" s="505"/>
      <c r="BG29" s="505"/>
      <c r="BH29" s="505"/>
      <c r="BI29" s="505"/>
      <c r="BJ29" s="505"/>
      <c r="BP29" s="505"/>
      <c r="BQ29" s="505"/>
      <c r="BR29" s="505"/>
      <c r="BS29" s="505"/>
      <c r="BT29" s="505"/>
      <c r="BW29" s="505"/>
      <c r="BX29" s="505"/>
      <c r="BY29" s="505"/>
      <c r="BZ29" s="505"/>
      <c r="CA29" s="505"/>
    </row>
    <row r="30" spans="3:81">
      <c r="C30" s="93" t="s">
        <v>46</v>
      </c>
      <c r="D30" s="93" t="s">
        <v>29</v>
      </c>
      <c r="E30" s="505">
        <v>4.4749999999999996</v>
      </c>
      <c r="F30" s="505">
        <v>2.4249999999999998</v>
      </c>
      <c r="G30" s="505">
        <v>3.15</v>
      </c>
      <c r="H30" s="505">
        <v>2.0958335000000003</v>
      </c>
      <c r="I30" s="505">
        <v>4.8208332499999997</v>
      </c>
      <c r="J30" s="505">
        <v>2.3458334999999999</v>
      </c>
      <c r="K30" s="505">
        <v>3.2666667500000002</v>
      </c>
      <c r="L30" s="505">
        <v>1.8958332500000001</v>
      </c>
      <c r="X30" s="505"/>
      <c r="Y30" s="505"/>
      <c r="Z30" s="505"/>
      <c r="AA30" s="505"/>
      <c r="AB30" s="506"/>
      <c r="AC30" s="506"/>
      <c r="AD30" s="506"/>
      <c r="AE30" s="506"/>
      <c r="AG30" s="507"/>
      <c r="AN30" s="507"/>
      <c r="AU30" s="507"/>
      <c r="AX30" s="507"/>
      <c r="AY30" s="505"/>
      <c r="AZ30" s="505"/>
      <c r="BA30" s="505"/>
      <c r="BB30" s="505"/>
      <c r="BC30" s="505"/>
      <c r="BE30" s="507"/>
      <c r="BF30" s="505"/>
      <c r="BG30" s="505"/>
      <c r="BH30" s="505"/>
      <c r="BI30" s="505"/>
      <c r="BJ30" s="505"/>
      <c r="BL30" s="507"/>
      <c r="BO30" s="507"/>
      <c r="BP30" s="505"/>
      <c r="BQ30" s="505"/>
      <c r="BR30" s="505"/>
      <c r="BS30" s="505"/>
      <c r="BT30" s="505"/>
      <c r="BV30" s="507"/>
      <c r="BW30" s="505"/>
      <c r="BX30" s="505"/>
      <c r="BY30" s="505"/>
      <c r="BZ30" s="505"/>
      <c r="CA30" s="505"/>
      <c r="CC30" s="507"/>
    </row>
    <row r="31" spans="3:81">
      <c r="C31" s="93" t="s">
        <v>47</v>
      </c>
      <c r="D31" s="93" t="s">
        <v>30</v>
      </c>
      <c r="E31" s="505">
        <v>4.4916665</v>
      </c>
      <c r="F31" s="505">
        <v>2.5750000000000002</v>
      </c>
      <c r="G31" s="505">
        <v>3.3</v>
      </c>
      <c r="H31" s="505">
        <v>2.2125002499999997</v>
      </c>
      <c r="I31" s="505">
        <v>4.3875000000000002</v>
      </c>
      <c r="J31" s="505">
        <v>2.2791667499999999</v>
      </c>
      <c r="K31" s="505">
        <v>3.5500000000000003</v>
      </c>
      <c r="L31" s="505">
        <v>2.00416675</v>
      </c>
      <c r="X31" s="505"/>
      <c r="Y31" s="505"/>
      <c r="Z31" s="505"/>
      <c r="AA31" s="505"/>
      <c r="AB31" s="506"/>
      <c r="AC31" s="506"/>
      <c r="AD31" s="506"/>
      <c r="AE31" s="506"/>
      <c r="AY31" s="505"/>
      <c r="AZ31" s="505"/>
      <c r="BA31" s="505"/>
      <c r="BB31" s="505"/>
      <c r="BC31" s="505"/>
      <c r="BF31" s="505"/>
      <c r="BG31" s="505"/>
      <c r="BH31" s="505"/>
      <c r="BI31" s="505"/>
      <c r="BJ31" s="505"/>
      <c r="BP31" s="505"/>
      <c r="BQ31" s="505"/>
      <c r="BR31" s="505"/>
      <c r="BS31" s="505"/>
      <c r="BT31" s="505"/>
      <c r="BW31" s="505"/>
      <c r="BX31" s="505"/>
      <c r="BY31" s="505"/>
      <c r="BZ31" s="505"/>
      <c r="CA31" s="505"/>
    </row>
    <row r="32" spans="3:81">
      <c r="C32" s="93" t="s">
        <v>87</v>
      </c>
      <c r="D32" s="93" t="s">
        <v>39</v>
      </c>
      <c r="E32" s="505">
        <v>4.5208332499999999</v>
      </c>
      <c r="F32" s="505">
        <v>2.7666667499999997</v>
      </c>
      <c r="G32" s="505">
        <v>3.4833335000000001</v>
      </c>
      <c r="H32" s="505">
        <v>2.3708334999999998</v>
      </c>
      <c r="I32" s="505">
        <v>4.6958332499999997</v>
      </c>
      <c r="J32" s="505">
        <v>2.3541667500000001</v>
      </c>
      <c r="K32" s="505">
        <v>3.5750000000000002</v>
      </c>
      <c r="L32" s="505">
        <v>2.2208335000000003</v>
      </c>
      <c r="X32" s="505"/>
      <c r="Y32" s="505"/>
      <c r="Z32" s="505"/>
      <c r="AA32" s="505"/>
      <c r="AB32" s="506"/>
      <c r="AC32" s="506"/>
      <c r="AD32" s="506"/>
      <c r="AE32" s="506"/>
      <c r="AY32" s="505"/>
      <c r="AZ32" s="505"/>
      <c r="BA32" s="505"/>
      <c r="BB32" s="505"/>
      <c r="BC32" s="505"/>
      <c r="BF32" s="505"/>
      <c r="BG32" s="505"/>
      <c r="BH32" s="505"/>
      <c r="BI32" s="505"/>
      <c r="BJ32" s="505"/>
      <c r="BP32" s="505"/>
      <c r="BQ32" s="505"/>
      <c r="BR32" s="505"/>
      <c r="BS32" s="505"/>
      <c r="BT32" s="505"/>
      <c r="BW32" s="505"/>
      <c r="BX32" s="505"/>
      <c r="BY32" s="505"/>
      <c r="BZ32" s="505"/>
      <c r="CA32" s="505"/>
    </row>
    <row r="33" spans="3:81">
      <c r="C33" s="93" t="s">
        <v>45</v>
      </c>
      <c r="D33" s="93" t="s">
        <v>28</v>
      </c>
      <c r="E33" s="505">
        <v>5.0374997500000003</v>
      </c>
      <c r="F33" s="505">
        <v>2.9708335000000003</v>
      </c>
      <c r="G33" s="505">
        <v>3.5750000000000002</v>
      </c>
      <c r="H33" s="505">
        <v>2.5500002500000001</v>
      </c>
      <c r="I33" s="505">
        <v>4.3499997500000003</v>
      </c>
      <c r="J33" s="505">
        <v>2.5166667499999997</v>
      </c>
      <c r="K33" s="505">
        <v>3.6916665000000002</v>
      </c>
      <c r="L33" s="505">
        <v>2.3583335000000001</v>
      </c>
      <c r="X33" s="505"/>
      <c r="Y33" s="505"/>
      <c r="Z33" s="505"/>
      <c r="AA33" s="505"/>
      <c r="AB33" s="506"/>
      <c r="AC33" s="506"/>
      <c r="AD33" s="506"/>
      <c r="AE33" s="506"/>
      <c r="AY33" s="505"/>
      <c r="AZ33" s="505"/>
      <c r="BA33" s="505"/>
      <c r="BB33" s="505"/>
      <c r="BC33" s="505"/>
      <c r="BF33" s="505"/>
      <c r="BG33" s="505"/>
      <c r="BH33" s="505"/>
      <c r="BI33" s="505"/>
      <c r="BJ33" s="505"/>
      <c r="BP33" s="505"/>
      <c r="BQ33" s="505"/>
      <c r="BR33" s="505"/>
      <c r="BS33" s="505"/>
      <c r="BT33" s="505"/>
      <c r="BW33" s="505"/>
      <c r="BX33" s="505"/>
      <c r="BY33" s="505"/>
      <c r="BZ33" s="505"/>
      <c r="CA33" s="505"/>
    </row>
    <row r="34" spans="3:81">
      <c r="C34" s="93" t="s">
        <v>46</v>
      </c>
      <c r="D34" s="93" t="s">
        <v>29</v>
      </c>
      <c r="E34" s="505">
        <v>5.1208332499999996</v>
      </c>
      <c r="F34" s="505">
        <v>3.25</v>
      </c>
      <c r="G34" s="505">
        <v>3.6500000000000004</v>
      </c>
      <c r="H34" s="505">
        <v>2.5250002499999997</v>
      </c>
      <c r="I34" s="505">
        <v>4.4458332499999997</v>
      </c>
      <c r="J34" s="505">
        <v>2.5750000000000002</v>
      </c>
      <c r="K34" s="505">
        <v>3.7833332499999996</v>
      </c>
      <c r="L34" s="505">
        <v>2.44166675</v>
      </c>
      <c r="X34" s="505"/>
      <c r="Y34" s="505"/>
      <c r="Z34" s="505"/>
      <c r="AA34" s="505"/>
      <c r="AB34" s="506"/>
      <c r="AC34" s="506"/>
      <c r="AD34" s="506"/>
      <c r="AE34" s="506"/>
      <c r="AG34" s="507"/>
      <c r="AN34" s="507"/>
      <c r="AU34" s="507"/>
      <c r="AX34" s="507"/>
      <c r="AY34" s="505"/>
      <c r="AZ34" s="505"/>
      <c r="BA34" s="505"/>
      <c r="BB34" s="505"/>
      <c r="BC34" s="505"/>
      <c r="BE34" s="507"/>
      <c r="BF34" s="505"/>
      <c r="BG34" s="505"/>
      <c r="BH34" s="505"/>
      <c r="BI34" s="505"/>
      <c r="BJ34" s="505"/>
      <c r="BL34" s="507"/>
      <c r="BO34" s="507"/>
      <c r="BP34" s="505"/>
      <c r="BQ34" s="505"/>
      <c r="BR34" s="505"/>
      <c r="BS34" s="505"/>
      <c r="BT34" s="505"/>
      <c r="BV34" s="507"/>
      <c r="BW34" s="505"/>
      <c r="BX34" s="505"/>
      <c r="BY34" s="505"/>
      <c r="BZ34" s="505"/>
      <c r="CA34" s="505"/>
      <c r="CC34" s="507"/>
    </row>
    <row r="35" spans="3:81">
      <c r="C35" s="93" t="s">
        <v>47</v>
      </c>
      <c r="D35" s="93" t="s">
        <v>30</v>
      </c>
      <c r="E35" s="505">
        <v>5.2708332499999999</v>
      </c>
      <c r="F35" s="505">
        <v>3.2750000000000004</v>
      </c>
      <c r="G35" s="505">
        <v>3.6750000000000003</v>
      </c>
      <c r="H35" s="505">
        <v>2.6541667499999999</v>
      </c>
      <c r="I35" s="505">
        <v>4.5374999999999996</v>
      </c>
      <c r="J35" s="505">
        <v>2.7874999999999996</v>
      </c>
      <c r="K35" s="505">
        <v>3.625</v>
      </c>
      <c r="L35" s="505">
        <v>2.50416675</v>
      </c>
      <c r="X35" s="505"/>
      <c r="Y35" s="505"/>
      <c r="Z35" s="505"/>
      <c r="AA35" s="505"/>
      <c r="AB35" s="506"/>
      <c r="AC35" s="506"/>
      <c r="AD35" s="506"/>
      <c r="AE35" s="506"/>
      <c r="AY35" s="505"/>
      <c r="AZ35" s="505"/>
      <c r="BA35" s="505"/>
      <c r="BB35" s="505"/>
      <c r="BC35" s="505"/>
      <c r="BF35" s="505"/>
      <c r="BG35" s="505"/>
      <c r="BH35" s="505"/>
      <c r="BI35" s="505"/>
      <c r="BJ35" s="505"/>
      <c r="BP35" s="505"/>
      <c r="BQ35" s="505"/>
      <c r="BR35" s="505"/>
      <c r="BS35" s="505"/>
      <c r="BT35" s="505"/>
      <c r="BW35" s="505"/>
      <c r="BX35" s="505"/>
      <c r="BY35" s="505"/>
      <c r="BZ35" s="505"/>
      <c r="CA35" s="505"/>
    </row>
    <row r="36" spans="3:81">
      <c r="C36" s="93" t="s">
        <v>88</v>
      </c>
      <c r="D36" s="93" t="s">
        <v>40</v>
      </c>
      <c r="E36" s="505">
        <v>5.2666664999999995</v>
      </c>
      <c r="F36" s="505">
        <v>3.4083332500000001</v>
      </c>
      <c r="G36" s="505">
        <v>3.6916664999999997</v>
      </c>
      <c r="H36" s="505">
        <v>2.8416667499999999</v>
      </c>
      <c r="I36" s="505">
        <v>4.1624999999999996</v>
      </c>
      <c r="J36" s="505">
        <v>2.9499999999999997</v>
      </c>
      <c r="K36" s="505">
        <v>3.5708332500000002</v>
      </c>
      <c r="L36" s="505">
        <v>2.4125000000000001</v>
      </c>
      <c r="X36" s="505"/>
      <c r="Y36" s="505"/>
      <c r="Z36" s="505"/>
      <c r="AA36" s="505"/>
      <c r="AB36" s="506"/>
      <c r="AC36" s="506"/>
      <c r="AD36" s="506"/>
      <c r="AE36" s="506"/>
      <c r="AY36" s="505"/>
      <c r="AZ36" s="505"/>
      <c r="BA36" s="505"/>
      <c r="BB36" s="505"/>
      <c r="BC36" s="505"/>
      <c r="BF36" s="505"/>
      <c r="BG36" s="505"/>
      <c r="BH36" s="505"/>
      <c r="BI36" s="505"/>
      <c r="BJ36" s="505"/>
      <c r="BP36" s="505"/>
      <c r="BQ36" s="505"/>
      <c r="BR36" s="505"/>
      <c r="BS36" s="505"/>
      <c r="BT36" s="505"/>
      <c r="BW36" s="505"/>
      <c r="BX36" s="505"/>
      <c r="BY36" s="505"/>
      <c r="BZ36" s="505"/>
      <c r="CA36" s="505"/>
    </row>
    <row r="37" spans="3:81">
      <c r="C37" s="93" t="s">
        <v>45</v>
      </c>
      <c r="D37" s="93" t="s">
        <v>28</v>
      </c>
      <c r="E37" s="505">
        <v>5.2083332499999999</v>
      </c>
      <c r="F37" s="505">
        <v>3.3583332500000003</v>
      </c>
      <c r="G37" s="505">
        <v>3.9208332500000003</v>
      </c>
      <c r="H37" s="505">
        <v>2.8833332499999997</v>
      </c>
      <c r="I37" s="505">
        <v>4.2583335</v>
      </c>
      <c r="J37" s="505">
        <v>2.8541667500000001</v>
      </c>
      <c r="K37" s="505">
        <v>3.5541667499999998</v>
      </c>
      <c r="L37" s="505">
        <v>2.25416675</v>
      </c>
      <c r="X37" s="505"/>
      <c r="Y37" s="505"/>
      <c r="Z37" s="505"/>
      <c r="AA37" s="505"/>
      <c r="AB37" s="506"/>
      <c r="AC37" s="506"/>
      <c r="AD37" s="506"/>
      <c r="AE37" s="506"/>
      <c r="AY37" s="505"/>
      <c r="AZ37" s="505"/>
      <c r="BA37" s="505"/>
      <c r="BB37" s="505"/>
      <c r="BC37" s="505"/>
      <c r="BF37" s="505"/>
      <c r="BG37" s="505"/>
      <c r="BH37" s="505"/>
      <c r="BI37" s="505"/>
      <c r="BJ37" s="505"/>
      <c r="BP37" s="505"/>
      <c r="BQ37" s="505"/>
      <c r="BR37" s="505"/>
      <c r="BS37" s="505"/>
      <c r="BT37" s="505"/>
      <c r="BW37" s="505"/>
      <c r="BX37" s="505"/>
      <c r="BY37" s="505"/>
      <c r="BZ37" s="505"/>
      <c r="CA37" s="505"/>
    </row>
    <row r="38" spans="3:81">
      <c r="C38" s="93" t="s">
        <v>46</v>
      </c>
      <c r="D38" s="93" t="s">
        <v>29</v>
      </c>
      <c r="E38" s="505">
        <v>5.2874997500000003</v>
      </c>
      <c r="F38" s="505">
        <v>3.1416667499999997</v>
      </c>
      <c r="G38" s="505">
        <v>3.8499999999999996</v>
      </c>
      <c r="H38" s="505">
        <v>2.8749997499999997</v>
      </c>
      <c r="I38" s="505">
        <v>3.9749999999999996</v>
      </c>
      <c r="J38" s="505">
        <v>2.7458334999999998</v>
      </c>
      <c r="K38" s="505">
        <v>3.4708334999999999</v>
      </c>
      <c r="L38" s="505">
        <v>2.0791667500000002</v>
      </c>
      <c r="X38" s="505"/>
      <c r="Y38" s="505"/>
      <c r="Z38" s="505"/>
      <c r="AA38" s="505"/>
      <c r="AB38" s="506"/>
      <c r="AC38" s="506"/>
      <c r="AD38" s="506"/>
      <c r="AE38" s="506"/>
      <c r="AG38" s="507"/>
      <c r="AN38" s="507"/>
      <c r="AU38" s="507"/>
      <c r="AX38" s="507"/>
      <c r="AY38" s="505"/>
      <c r="AZ38" s="505"/>
      <c r="BA38" s="505"/>
      <c r="BB38" s="505"/>
      <c r="BC38" s="505"/>
      <c r="BE38" s="507"/>
      <c r="BF38" s="505"/>
      <c r="BG38" s="505"/>
      <c r="BH38" s="505"/>
      <c r="BI38" s="505"/>
      <c r="BJ38" s="505"/>
      <c r="BL38" s="507"/>
      <c r="BO38" s="507"/>
      <c r="BP38" s="505"/>
      <c r="BQ38" s="505"/>
      <c r="BR38" s="505"/>
      <c r="BS38" s="505"/>
      <c r="BT38" s="505"/>
      <c r="BV38" s="507"/>
      <c r="BW38" s="505"/>
      <c r="BX38" s="505"/>
      <c r="BY38" s="505"/>
      <c r="BZ38" s="505"/>
      <c r="CA38" s="505"/>
      <c r="CC38" s="507"/>
    </row>
    <row r="39" spans="3:81">
      <c r="C39" s="93" t="s">
        <v>47</v>
      </c>
      <c r="D39" s="93" t="s">
        <v>30</v>
      </c>
      <c r="E39" s="505">
        <v>5.1708332500000003</v>
      </c>
      <c r="F39" s="505">
        <v>3.18333325</v>
      </c>
      <c r="G39" s="505">
        <v>3.9000000000000004</v>
      </c>
      <c r="H39" s="505">
        <v>2.5916664999999997</v>
      </c>
      <c r="I39" s="505">
        <v>4.0249999999999995</v>
      </c>
      <c r="J39" s="505">
        <v>2.5250002499999997</v>
      </c>
      <c r="K39" s="505">
        <v>3.3208335</v>
      </c>
      <c r="L39" s="505">
        <v>1.7333332499999998</v>
      </c>
      <c r="X39" s="505"/>
      <c r="Y39" s="505"/>
      <c r="Z39" s="505"/>
      <c r="AA39" s="505"/>
      <c r="AB39" s="506"/>
      <c r="AC39" s="506"/>
      <c r="AD39" s="506"/>
      <c r="AE39" s="506"/>
      <c r="AY39" s="505"/>
      <c r="AZ39" s="505"/>
      <c r="BA39" s="505"/>
      <c r="BB39" s="505"/>
      <c r="BC39" s="505"/>
      <c r="BF39" s="505"/>
      <c r="BG39" s="505"/>
      <c r="BH39" s="505"/>
      <c r="BI39" s="505"/>
      <c r="BJ39" s="505"/>
      <c r="BP39" s="505"/>
      <c r="BQ39" s="505"/>
      <c r="BR39" s="505"/>
      <c r="BS39" s="505"/>
      <c r="BT39" s="505"/>
      <c r="BW39" s="505"/>
      <c r="BX39" s="505"/>
      <c r="BY39" s="505"/>
      <c r="BZ39" s="505"/>
      <c r="CA39" s="505"/>
    </row>
    <row r="40" spans="3:81">
      <c r="C40" s="93" t="s">
        <v>42</v>
      </c>
      <c r="D40" s="93" t="s">
        <v>41</v>
      </c>
      <c r="E40" s="505">
        <v>5.1374999999999993</v>
      </c>
      <c r="F40" s="505">
        <v>2.9416667499999996</v>
      </c>
      <c r="G40" s="505">
        <v>3.7416667499999994</v>
      </c>
      <c r="H40" s="505">
        <v>2.3124997499999997</v>
      </c>
      <c r="I40" s="505">
        <v>3.7083335000000002</v>
      </c>
      <c r="J40" s="505">
        <v>2.1208334999999998</v>
      </c>
      <c r="K40" s="505">
        <v>3.1166667499999998</v>
      </c>
      <c r="L40" s="505">
        <v>1.3833333249999999</v>
      </c>
      <c r="X40" s="505"/>
      <c r="Y40" s="505"/>
      <c r="Z40" s="505"/>
      <c r="AA40" s="505"/>
      <c r="AB40" s="506"/>
      <c r="AC40" s="506"/>
      <c r="AD40" s="506"/>
      <c r="AE40" s="506"/>
      <c r="AY40" s="505"/>
      <c r="AZ40" s="505"/>
      <c r="BA40" s="505"/>
      <c r="BB40" s="505"/>
      <c r="BC40" s="505"/>
      <c r="BF40" s="505"/>
      <c r="BG40" s="505"/>
      <c r="BH40" s="505"/>
      <c r="BI40" s="505"/>
      <c r="BJ40" s="505"/>
      <c r="BP40" s="505"/>
      <c r="BQ40" s="505"/>
      <c r="BR40" s="505"/>
      <c r="BS40" s="505"/>
      <c r="BT40" s="505"/>
      <c r="BW40" s="505"/>
      <c r="BX40" s="505"/>
      <c r="BY40" s="505"/>
      <c r="BZ40" s="505"/>
      <c r="CA40" s="505"/>
    </row>
    <row r="41" spans="3:81">
      <c r="C41" s="93" t="s">
        <v>45</v>
      </c>
      <c r="D41" s="93" t="s">
        <v>28</v>
      </c>
      <c r="E41" s="505">
        <v>4.9458332499999997</v>
      </c>
      <c r="F41" s="505">
        <v>2.87916675</v>
      </c>
      <c r="G41" s="505">
        <v>3.4083335000000003</v>
      </c>
      <c r="H41" s="505">
        <v>2.1041664999999998</v>
      </c>
      <c r="I41" s="505">
        <v>3.6749999999999998</v>
      </c>
      <c r="J41" s="505">
        <v>1.8458334999999999</v>
      </c>
      <c r="K41" s="505">
        <v>2.7583332499999997</v>
      </c>
      <c r="L41" s="505">
        <v>1.1999999000000001</v>
      </c>
      <c r="X41" s="505"/>
      <c r="Y41" s="505"/>
      <c r="Z41" s="505"/>
      <c r="AA41" s="505"/>
      <c r="AB41" s="506"/>
      <c r="AC41" s="506"/>
      <c r="AD41" s="506"/>
      <c r="AE41" s="506"/>
      <c r="AY41" s="505"/>
      <c r="AZ41" s="505"/>
      <c r="BA41" s="505"/>
      <c r="BB41" s="505"/>
      <c r="BC41" s="505"/>
      <c r="BF41" s="505"/>
      <c r="BG41" s="505"/>
      <c r="BH41" s="505"/>
      <c r="BI41" s="505"/>
      <c r="BJ41" s="505"/>
      <c r="BP41" s="505"/>
      <c r="BQ41" s="505"/>
      <c r="BR41" s="505"/>
      <c r="BS41" s="505"/>
      <c r="BT41" s="505"/>
      <c r="BW41" s="505"/>
      <c r="BX41" s="505"/>
      <c r="BY41" s="505"/>
      <c r="BZ41" s="505"/>
      <c r="CA41" s="505"/>
    </row>
    <row r="42" spans="3:81">
      <c r="C42" s="93" t="s">
        <v>46</v>
      </c>
      <c r="D42" s="93" t="s">
        <v>29</v>
      </c>
      <c r="E42" s="505">
        <v>4.7416667500000003</v>
      </c>
      <c r="F42" s="505">
        <v>2.6083332500000003</v>
      </c>
      <c r="G42" s="505">
        <v>3.2041667500000002</v>
      </c>
      <c r="H42" s="505">
        <v>1.9083332500000001</v>
      </c>
      <c r="I42" s="505">
        <v>3.7666667500000002</v>
      </c>
      <c r="J42" s="505">
        <v>1.55416675</v>
      </c>
      <c r="K42" s="505">
        <v>2.4166664999999998</v>
      </c>
      <c r="L42" s="505">
        <v>1.0583331500000002</v>
      </c>
      <c r="X42" s="505"/>
      <c r="Y42" s="505"/>
      <c r="Z42" s="505"/>
      <c r="AA42" s="505"/>
      <c r="AB42" s="506"/>
      <c r="AC42" s="506"/>
      <c r="AD42" s="506"/>
      <c r="AE42" s="506"/>
      <c r="AG42" s="507"/>
      <c r="AN42" s="507"/>
      <c r="AU42" s="507"/>
      <c r="AX42" s="507"/>
      <c r="AY42" s="505"/>
      <c r="AZ42" s="505"/>
      <c r="BA42" s="505"/>
      <c r="BB42" s="505"/>
      <c r="BC42" s="505"/>
      <c r="BE42" s="507"/>
      <c r="BF42" s="505"/>
      <c r="BG42" s="505"/>
      <c r="BH42" s="505"/>
      <c r="BI42" s="505"/>
      <c r="BJ42" s="505"/>
      <c r="BL42" s="507"/>
      <c r="BO42" s="507"/>
      <c r="BP42" s="505"/>
      <c r="BQ42" s="505"/>
      <c r="BR42" s="505"/>
      <c r="BS42" s="505"/>
      <c r="BT42" s="505"/>
      <c r="BV42" s="507"/>
      <c r="BW42" s="505"/>
      <c r="BX42" s="505"/>
      <c r="BY42" s="505"/>
      <c r="BZ42" s="505"/>
      <c r="CA42" s="505"/>
      <c r="CC42" s="507"/>
    </row>
    <row r="43" spans="3:81">
      <c r="C43" s="93" t="s">
        <v>47</v>
      </c>
      <c r="D43" s="93" t="s">
        <v>30</v>
      </c>
      <c r="E43" s="505">
        <v>4.55</v>
      </c>
      <c r="F43" s="505">
        <v>2.2999999999999998</v>
      </c>
      <c r="G43" s="505">
        <v>2.9125000000000001</v>
      </c>
      <c r="H43" s="505">
        <v>1.825</v>
      </c>
      <c r="I43" s="505">
        <v>3.4291667500000003</v>
      </c>
      <c r="J43" s="505">
        <v>1.3666667499999998</v>
      </c>
      <c r="K43" s="505">
        <v>2.1458332499999999</v>
      </c>
      <c r="L43" s="505">
        <v>1.05416665</v>
      </c>
      <c r="X43" s="505"/>
      <c r="Y43" s="505"/>
      <c r="Z43" s="505"/>
      <c r="AA43" s="505"/>
      <c r="AB43" s="506"/>
      <c r="AC43" s="506"/>
      <c r="AD43" s="506"/>
      <c r="AE43" s="506"/>
      <c r="AY43" s="505"/>
      <c r="AZ43" s="505"/>
      <c r="BA43" s="505"/>
      <c r="BB43" s="505"/>
      <c r="BC43" s="505"/>
      <c r="BF43" s="505"/>
      <c r="BG43" s="505"/>
      <c r="BH43" s="505"/>
      <c r="BI43" s="505"/>
      <c r="BJ43" s="505"/>
      <c r="BP43" s="505"/>
      <c r="BQ43" s="505"/>
      <c r="BR43" s="505"/>
      <c r="BS43" s="505"/>
      <c r="BT43" s="505"/>
      <c r="BW43" s="505"/>
      <c r="BX43" s="505"/>
      <c r="BY43" s="505"/>
      <c r="BZ43" s="505"/>
      <c r="CA43" s="505"/>
    </row>
    <row r="44" spans="3:81">
      <c r="C44" s="93" t="s">
        <v>361</v>
      </c>
      <c r="D44" s="93" t="s">
        <v>362</v>
      </c>
      <c r="E44" s="505">
        <v>4.3000000000000007</v>
      </c>
      <c r="F44" s="505">
        <v>2.1416665000000004</v>
      </c>
      <c r="G44" s="505">
        <v>2.6875</v>
      </c>
      <c r="H44" s="505">
        <v>1.7208334999999999</v>
      </c>
      <c r="I44" s="505">
        <v>3.5291667500000004</v>
      </c>
      <c r="J44" s="505">
        <v>1.3000002499999999</v>
      </c>
      <c r="K44" s="505">
        <v>1.9875</v>
      </c>
      <c r="L44" s="505">
        <v>1.2291665749999998</v>
      </c>
      <c r="X44" s="505"/>
      <c r="Y44" s="505"/>
      <c r="Z44" s="505"/>
      <c r="AA44" s="505"/>
      <c r="AB44" s="506"/>
      <c r="AC44" s="506"/>
      <c r="AD44" s="506"/>
      <c r="AE44" s="506"/>
      <c r="AY44" s="505"/>
      <c r="AZ44" s="505"/>
      <c r="BA44" s="505"/>
      <c r="BB44" s="505"/>
      <c r="BC44" s="505"/>
      <c r="BF44" s="505"/>
      <c r="BG44" s="505"/>
      <c r="BH44" s="505"/>
      <c r="BI44" s="505"/>
      <c r="BJ44" s="505"/>
      <c r="BP44" s="505"/>
      <c r="BQ44" s="505"/>
      <c r="BR44" s="505"/>
      <c r="BS44" s="505"/>
      <c r="BT44" s="505"/>
      <c r="BW44" s="505"/>
      <c r="BX44" s="505"/>
      <c r="BY44" s="505"/>
      <c r="BZ44" s="505"/>
      <c r="CA44" s="505"/>
    </row>
    <row r="45" spans="3:81">
      <c r="C45" s="93" t="s">
        <v>45</v>
      </c>
      <c r="D45" s="93" t="s">
        <v>28</v>
      </c>
      <c r="E45" s="505">
        <v>4.0916667499999999</v>
      </c>
      <c r="F45" s="505">
        <v>2.0958332500000001</v>
      </c>
      <c r="G45" s="505">
        <v>2.625</v>
      </c>
      <c r="H45" s="505">
        <v>1.67916675</v>
      </c>
      <c r="I45" s="505">
        <v>3.5625002499999998</v>
      </c>
      <c r="J45" s="505">
        <v>1.3500002499999999</v>
      </c>
      <c r="K45" s="505">
        <v>2.0208335000000002</v>
      </c>
      <c r="L45" s="505">
        <v>1.2875000000000001</v>
      </c>
      <c r="X45" s="505"/>
      <c r="Y45" s="505"/>
      <c r="Z45" s="505"/>
      <c r="AA45" s="505"/>
      <c r="AB45" s="506"/>
      <c r="AC45" s="506"/>
      <c r="AD45" s="506"/>
      <c r="AE45" s="506"/>
      <c r="AY45" s="505"/>
      <c r="AZ45" s="505"/>
      <c r="BA45" s="505"/>
      <c r="BB45" s="505"/>
      <c r="BC45" s="505"/>
      <c r="BF45" s="505"/>
      <c r="BG45" s="505"/>
      <c r="BH45" s="505"/>
      <c r="BI45" s="505"/>
      <c r="BJ45" s="505"/>
      <c r="BP45" s="505"/>
      <c r="BQ45" s="505"/>
      <c r="BR45" s="505"/>
      <c r="BS45" s="505"/>
      <c r="BT45" s="505"/>
      <c r="BW45" s="505"/>
      <c r="BX45" s="505"/>
      <c r="BY45" s="505"/>
      <c r="BZ45" s="505"/>
      <c r="CA45" s="505"/>
    </row>
    <row r="46" spans="3:81">
      <c r="C46" s="93" t="s">
        <v>46</v>
      </c>
      <c r="D46" s="93" t="s">
        <v>29</v>
      </c>
      <c r="E46" s="505">
        <v>4.0999999999999996</v>
      </c>
      <c r="F46" s="505">
        <v>2.1666667500000001</v>
      </c>
      <c r="G46" s="505">
        <v>2.7166667499999999</v>
      </c>
      <c r="H46" s="505">
        <v>1.75416675</v>
      </c>
      <c r="I46" s="505">
        <v>3.5208335000000002</v>
      </c>
      <c r="J46" s="505">
        <v>1.45000025</v>
      </c>
      <c r="K46" s="505">
        <v>2.1875002499999998</v>
      </c>
      <c r="L46" s="505">
        <v>1.4375</v>
      </c>
      <c r="X46" s="505"/>
      <c r="Y46" s="505"/>
      <c r="Z46" s="505"/>
      <c r="AA46" s="505"/>
      <c r="AB46" s="506"/>
      <c r="AC46" s="506"/>
      <c r="AD46" s="506"/>
      <c r="AE46" s="506"/>
      <c r="AG46" s="507"/>
      <c r="AN46" s="507"/>
      <c r="AU46" s="507"/>
      <c r="AX46" s="507"/>
      <c r="AY46" s="505"/>
      <c r="AZ46" s="505"/>
      <c r="BA46" s="505"/>
      <c r="BB46" s="505"/>
      <c r="BC46" s="505"/>
      <c r="BE46" s="507"/>
      <c r="BF46" s="505"/>
      <c r="BG46" s="505"/>
      <c r="BH46" s="505"/>
      <c r="BI46" s="505"/>
      <c r="BJ46" s="505"/>
      <c r="BL46" s="507"/>
      <c r="BO46" s="507"/>
      <c r="BP46" s="505"/>
      <c r="BQ46" s="505"/>
      <c r="BR46" s="505"/>
      <c r="BS46" s="505"/>
      <c r="BT46" s="505"/>
      <c r="BV46" s="507"/>
      <c r="BW46" s="505"/>
      <c r="BX46" s="505"/>
      <c r="BY46" s="505"/>
      <c r="BZ46" s="505"/>
      <c r="CA46" s="505"/>
      <c r="CC46" s="507"/>
    </row>
    <row r="47" spans="3:81">
      <c r="C47" s="93" t="s">
        <v>47</v>
      </c>
      <c r="D47" s="93" t="s">
        <v>30</v>
      </c>
      <c r="E47" s="505">
        <v>4.2791664999999997</v>
      </c>
      <c r="F47" s="505">
        <v>2.2958335000000001</v>
      </c>
      <c r="G47" s="505">
        <v>2.8666667499999998</v>
      </c>
      <c r="H47" s="505">
        <v>1.7875000000000001</v>
      </c>
      <c r="I47" s="505">
        <v>3.4958334999999998</v>
      </c>
      <c r="J47" s="505">
        <v>1.5833335000000002</v>
      </c>
      <c r="K47" s="505">
        <v>2.2958335000000001</v>
      </c>
      <c r="L47" s="505">
        <v>1.5249999999999999</v>
      </c>
      <c r="X47" s="505"/>
      <c r="Y47" s="505"/>
      <c r="Z47" s="505"/>
      <c r="AA47" s="505"/>
      <c r="AB47" s="506"/>
      <c r="AC47" s="506"/>
      <c r="AD47" s="506"/>
      <c r="AE47" s="506"/>
      <c r="AY47" s="505"/>
      <c r="AZ47" s="505"/>
      <c r="BA47" s="505"/>
      <c r="BB47" s="505"/>
      <c r="BC47" s="505"/>
      <c r="BF47" s="505"/>
      <c r="BG47" s="505"/>
      <c r="BH47" s="505"/>
      <c r="BI47" s="505"/>
      <c r="BJ47" s="505"/>
      <c r="BP47" s="505"/>
      <c r="BQ47" s="505"/>
      <c r="BR47" s="505"/>
      <c r="BS47" s="505"/>
      <c r="BT47" s="505"/>
      <c r="BW47" s="505"/>
      <c r="BX47" s="505"/>
      <c r="BY47" s="505"/>
      <c r="BZ47" s="505"/>
      <c r="CA47" s="505"/>
    </row>
    <row r="48" spans="3:81">
      <c r="C48" s="93" t="s">
        <v>447</v>
      </c>
      <c r="D48" s="93" t="s">
        <v>432</v>
      </c>
      <c r="E48" s="505">
        <v>4.5208332499999999</v>
      </c>
      <c r="F48" s="505">
        <v>2.3208335</v>
      </c>
      <c r="G48" s="505">
        <v>2.9916667500000003</v>
      </c>
      <c r="H48" s="505">
        <v>1.7458332500000002</v>
      </c>
      <c r="I48" s="505">
        <v>3.4249999999999998</v>
      </c>
      <c r="J48" s="505">
        <v>1.7999999999999998</v>
      </c>
      <c r="K48" s="505">
        <v>2.4958334999999998</v>
      </c>
      <c r="L48" s="505">
        <v>1.5749999999999997</v>
      </c>
      <c r="X48" s="505"/>
      <c r="Y48" s="505"/>
      <c r="Z48" s="505"/>
      <c r="AA48" s="505"/>
      <c r="AB48" s="506"/>
      <c r="AC48" s="506"/>
      <c r="AD48" s="506"/>
      <c r="AE48" s="506"/>
      <c r="AY48" s="505"/>
      <c r="AZ48" s="505"/>
      <c r="BA48" s="505"/>
      <c r="BB48" s="505"/>
      <c r="BC48" s="505"/>
      <c r="BF48" s="505"/>
      <c r="BG48" s="505"/>
      <c r="BH48" s="505"/>
      <c r="BI48" s="505"/>
      <c r="BJ48" s="505"/>
      <c r="BP48" s="505"/>
      <c r="BQ48" s="505"/>
      <c r="BR48" s="505"/>
      <c r="BS48" s="505"/>
      <c r="BT48" s="505"/>
      <c r="BW48" s="505"/>
      <c r="BX48" s="505"/>
      <c r="BY48" s="505"/>
      <c r="BZ48" s="505"/>
      <c r="CA48" s="505"/>
    </row>
    <row r="49" spans="3:81">
      <c r="C49" s="93" t="s">
        <v>45</v>
      </c>
      <c r="D49" s="93" t="s">
        <v>28</v>
      </c>
      <c r="E49" s="505">
        <v>4.645833249999999</v>
      </c>
      <c r="F49" s="505">
        <v>2.3374999999999999</v>
      </c>
      <c r="G49" s="505">
        <v>3.0249999999999999</v>
      </c>
      <c r="H49" s="505">
        <v>1.75416675</v>
      </c>
      <c r="I49" s="505">
        <v>3.2833332500000001</v>
      </c>
      <c r="J49" s="505">
        <v>1.9166664999999998</v>
      </c>
      <c r="K49" s="505">
        <v>2.6416667500000002</v>
      </c>
      <c r="L49" s="505">
        <v>1.6541665000000001</v>
      </c>
      <c r="X49" s="505"/>
      <c r="Y49" s="505"/>
      <c r="Z49" s="505"/>
      <c r="AA49" s="505"/>
      <c r="AB49" s="506"/>
      <c r="AC49" s="506"/>
      <c r="AD49" s="506"/>
      <c r="AE49" s="506"/>
      <c r="AY49" s="505"/>
      <c r="AZ49" s="505"/>
      <c r="BA49" s="505"/>
      <c r="BB49" s="505"/>
      <c r="BC49" s="505"/>
      <c r="BF49" s="505"/>
      <c r="BG49" s="505"/>
      <c r="BH49" s="505"/>
      <c r="BI49" s="505"/>
      <c r="BJ49" s="505"/>
      <c r="BP49" s="505"/>
      <c r="BQ49" s="505"/>
      <c r="BR49" s="505"/>
      <c r="BS49" s="505"/>
      <c r="BT49" s="505"/>
      <c r="BW49" s="505"/>
      <c r="BX49" s="505"/>
      <c r="BY49" s="505"/>
      <c r="BZ49" s="505"/>
      <c r="CA49" s="505"/>
    </row>
    <row r="50" spans="3:81">
      <c r="C50" s="93" t="s">
        <v>46</v>
      </c>
      <c r="D50" s="93" t="s">
        <v>29</v>
      </c>
      <c r="E50" s="505">
        <v>4.6375000000000002</v>
      </c>
      <c r="F50" s="505">
        <v>2.25</v>
      </c>
      <c r="G50" s="505">
        <v>2.9541665000000004</v>
      </c>
      <c r="H50" s="505">
        <v>1.6833334999999998</v>
      </c>
      <c r="I50" s="505">
        <v>3.2499999999999996</v>
      </c>
      <c r="J50" s="505">
        <v>2.0333332500000001</v>
      </c>
      <c r="K50" s="505">
        <v>2.75416675</v>
      </c>
      <c r="L50" s="505">
        <v>1.5791664999999999</v>
      </c>
      <c r="X50" s="505"/>
      <c r="Y50" s="505"/>
      <c r="Z50" s="505"/>
      <c r="AA50" s="505"/>
      <c r="AB50" s="506"/>
      <c r="AC50" s="506"/>
      <c r="AD50" s="506"/>
      <c r="AE50" s="506"/>
      <c r="AG50" s="507"/>
      <c r="AN50" s="507"/>
      <c r="AU50" s="507"/>
      <c r="AX50" s="507"/>
      <c r="AY50" s="505"/>
      <c r="AZ50" s="505"/>
      <c r="BA50" s="505"/>
      <c r="BB50" s="505"/>
      <c r="BC50" s="505"/>
      <c r="BE50" s="507"/>
      <c r="BF50" s="505"/>
      <c r="BG50" s="505"/>
      <c r="BH50" s="505"/>
      <c r="BI50" s="505"/>
      <c r="BJ50" s="505"/>
      <c r="BL50" s="507"/>
      <c r="BO50" s="507"/>
      <c r="BP50" s="505"/>
      <c r="BQ50" s="505"/>
      <c r="BR50" s="505"/>
      <c r="BS50" s="505"/>
      <c r="BT50" s="505"/>
      <c r="BV50" s="507"/>
      <c r="BW50" s="505"/>
      <c r="BX50" s="505"/>
      <c r="BY50" s="505"/>
      <c r="BZ50" s="505"/>
      <c r="CA50" s="505"/>
      <c r="CC50" s="507"/>
    </row>
    <row r="51" spans="3:81">
      <c r="C51" s="93" t="s">
        <v>47</v>
      </c>
      <c r="D51" s="93" t="s">
        <v>30</v>
      </c>
      <c r="E51" s="505">
        <v>4.6000002499999999</v>
      </c>
      <c r="F51" s="505">
        <v>2.0874999999999999</v>
      </c>
      <c r="G51" s="505">
        <v>2.9291665</v>
      </c>
      <c r="H51" s="505">
        <v>1.64166675</v>
      </c>
      <c r="I51" s="505">
        <v>3.7291664999999998</v>
      </c>
      <c r="J51" s="505">
        <v>2.0916665000000001</v>
      </c>
      <c r="K51" s="505">
        <v>2.8833335</v>
      </c>
      <c r="L51" s="505">
        <v>1.54999975</v>
      </c>
      <c r="X51" s="505"/>
      <c r="Y51" s="505"/>
      <c r="Z51" s="505"/>
      <c r="AA51" s="505"/>
      <c r="AB51" s="506"/>
      <c r="AC51" s="506"/>
      <c r="AD51" s="506"/>
      <c r="AE51" s="506"/>
      <c r="AY51" s="505"/>
      <c r="AZ51" s="505"/>
      <c r="BA51" s="505"/>
      <c r="BB51" s="505"/>
      <c r="BC51" s="505"/>
      <c r="BF51" s="505"/>
      <c r="BG51" s="505"/>
      <c r="BH51" s="505"/>
      <c r="BI51" s="505"/>
      <c r="BJ51" s="505"/>
      <c r="BP51" s="505"/>
      <c r="BQ51" s="505"/>
      <c r="BR51" s="505"/>
      <c r="BS51" s="505"/>
      <c r="BT51" s="505"/>
      <c r="BW51" s="505"/>
      <c r="BX51" s="505"/>
      <c r="BY51" s="505"/>
      <c r="BZ51" s="505"/>
      <c r="CA51" s="505"/>
    </row>
    <row r="52" spans="3:81">
      <c r="C52" s="93" t="s">
        <v>542</v>
      </c>
      <c r="D52" s="93" t="s">
        <v>557</v>
      </c>
      <c r="E52" s="505">
        <v>4.5416667500000001</v>
      </c>
      <c r="F52" s="505">
        <v>2.0041667500000004</v>
      </c>
      <c r="G52" s="505">
        <v>2.8749997500000002</v>
      </c>
      <c r="H52" s="505">
        <v>1.65</v>
      </c>
      <c r="I52" s="505">
        <v>4.0750000000000002</v>
      </c>
      <c r="J52" s="505">
        <v>2.0083332499999997</v>
      </c>
      <c r="K52" s="505">
        <v>3.0000002500000003</v>
      </c>
      <c r="L52" s="505">
        <v>1.4374997500000002</v>
      </c>
      <c r="X52" s="505"/>
      <c r="Y52" s="505"/>
      <c r="Z52" s="505"/>
      <c r="AA52" s="505"/>
      <c r="AB52" s="506"/>
      <c r="AC52" s="506"/>
      <c r="AD52" s="506"/>
      <c r="AE52" s="506"/>
      <c r="AY52" s="505"/>
      <c r="AZ52" s="505"/>
      <c r="BA52" s="505"/>
      <c r="BB52" s="505"/>
      <c r="BC52" s="505"/>
      <c r="BF52" s="505"/>
      <c r="BG52" s="505"/>
      <c r="BH52" s="505"/>
      <c r="BI52" s="505"/>
      <c r="BJ52" s="505"/>
      <c r="BP52" s="505"/>
      <c r="BQ52" s="505"/>
      <c r="BR52" s="505"/>
      <c r="BS52" s="505"/>
      <c r="BT52" s="505"/>
      <c r="BW52" s="505"/>
      <c r="BX52" s="505"/>
      <c r="BY52" s="505"/>
      <c r="BZ52" s="505"/>
      <c r="CA52" s="505"/>
    </row>
    <row r="53" spans="3:81">
      <c r="C53" s="93" t="s">
        <v>45</v>
      </c>
      <c r="D53" s="93" t="s">
        <v>28</v>
      </c>
      <c r="E53" s="505">
        <v>4.5333334999999995</v>
      </c>
      <c r="F53" s="505">
        <v>1.9083335000000001</v>
      </c>
      <c r="G53" s="505">
        <v>2.920833</v>
      </c>
      <c r="H53" s="505">
        <v>1.575</v>
      </c>
      <c r="I53" s="505">
        <v>3.8916667499999997</v>
      </c>
      <c r="J53" s="505">
        <v>1.9999999999999998</v>
      </c>
      <c r="K53" s="505">
        <v>3.0541669999999996</v>
      </c>
      <c r="L53" s="505">
        <v>1.3249997500000001</v>
      </c>
      <c r="X53" s="505"/>
      <c r="Y53" s="505"/>
      <c r="Z53" s="505"/>
      <c r="AA53" s="505"/>
      <c r="AB53" s="506"/>
      <c r="AC53" s="506"/>
      <c r="AD53" s="506"/>
      <c r="AE53" s="506"/>
      <c r="AY53" s="505"/>
      <c r="AZ53" s="505"/>
      <c r="BA53" s="505"/>
      <c r="BB53" s="505"/>
      <c r="BC53" s="505"/>
      <c r="BF53" s="505"/>
      <c r="BG53" s="505"/>
      <c r="BH53" s="505"/>
      <c r="BI53" s="505"/>
      <c r="BJ53" s="505"/>
      <c r="BP53" s="505"/>
      <c r="BQ53" s="505"/>
      <c r="BR53" s="505"/>
      <c r="BS53" s="505"/>
      <c r="BT53" s="505"/>
      <c r="BW53" s="505"/>
      <c r="BX53" s="505"/>
      <c r="BY53" s="505"/>
      <c r="BZ53" s="505"/>
      <c r="CA53" s="505"/>
    </row>
    <row r="54" spans="3:81">
      <c r="C54" s="93" t="s">
        <v>46</v>
      </c>
      <c r="D54" s="93" t="s">
        <v>29</v>
      </c>
      <c r="E54" s="505">
        <v>4.4499999999999993</v>
      </c>
      <c r="F54" s="505">
        <v>1.8625000000000003</v>
      </c>
      <c r="G54" s="505">
        <v>2.858333</v>
      </c>
      <c r="H54" s="505">
        <v>1.5416665000000001</v>
      </c>
      <c r="I54" s="505">
        <v>3.7958334999999996</v>
      </c>
      <c r="J54" s="505">
        <v>1.9291665</v>
      </c>
      <c r="K54" s="505">
        <v>2.9833335000000001</v>
      </c>
      <c r="L54" s="505">
        <v>1.30833325</v>
      </c>
      <c r="X54" s="505"/>
      <c r="Y54" s="505"/>
      <c r="Z54" s="505"/>
      <c r="AA54" s="505"/>
      <c r="AB54" s="506"/>
      <c r="AC54" s="506"/>
      <c r="AD54" s="506"/>
      <c r="AE54" s="506"/>
      <c r="AG54" s="507"/>
      <c r="AN54" s="507"/>
      <c r="AU54" s="507"/>
      <c r="AX54" s="507"/>
      <c r="AY54" s="505"/>
      <c r="AZ54" s="505"/>
      <c r="BA54" s="505"/>
      <c r="BB54" s="505"/>
      <c r="BC54" s="505"/>
      <c r="BE54" s="507"/>
      <c r="BF54" s="505"/>
      <c r="BG54" s="505"/>
      <c r="BH54" s="505"/>
      <c r="BI54" s="505"/>
      <c r="BJ54" s="505"/>
      <c r="BL54" s="507"/>
      <c r="BO54" s="507"/>
      <c r="BP54" s="505"/>
      <c r="BQ54" s="505"/>
      <c r="BR54" s="505"/>
      <c r="BS54" s="505"/>
      <c r="BT54" s="505"/>
      <c r="BV54" s="507"/>
      <c r="BW54" s="505"/>
      <c r="BX54" s="505"/>
      <c r="BY54" s="505"/>
      <c r="BZ54" s="505"/>
      <c r="CA54" s="505"/>
      <c r="CC54" s="507"/>
    </row>
    <row r="55" spans="3:81">
      <c r="C55" s="93" t="s">
        <v>47</v>
      </c>
      <c r="D55" s="93" t="s">
        <v>30</v>
      </c>
      <c r="E55" s="505">
        <v>4.4333332499999996</v>
      </c>
      <c r="F55" s="505">
        <v>1.8791665</v>
      </c>
      <c r="G55" s="505">
        <v>2.7166664999999997</v>
      </c>
      <c r="H55" s="505">
        <v>1.5083332500000002</v>
      </c>
      <c r="I55" s="505">
        <v>3.3833335</v>
      </c>
      <c r="J55" s="505">
        <v>1.8291664999999999</v>
      </c>
      <c r="K55" s="505">
        <v>3</v>
      </c>
      <c r="L55" s="505">
        <v>1.2541665000000002</v>
      </c>
      <c r="X55" s="505"/>
      <c r="Y55" s="505"/>
      <c r="Z55" s="505"/>
      <c r="AA55" s="505"/>
      <c r="AB55" s="506"/>
      <c r="AC55" s="506"/>
      <c r="AD55" s="506"/>
      <c r="AE55" s="506"/>
      <c r="AY55" s="505"/>
      <c r="AZ55" s="505"/>
      <c r="BA55" s="505"/>
      <c r="BB55" s="505"/>
      <c r="BC55" s="505"/>
      <c r="BF55" s="505"/>
      <c r="BG55" s="505"/>
      <c r="BH55" s="505"/>
      <c r="BI55" s="505"/>
      <c r="BJ55" s="505"/>
      <c r="BP55" s="505"/>
      <c r="BQ55" s="505"/>
      <c r="BR55" s="505"/>
      <c r="BS55" s="505"/>
      <c r="BT55" s="505"/>
      <c r="BW55" s="505"/>
      <c r="BX55" s="505"/>
      <c r="BY55" s="505"/>
      <c r="BZ55" s="505"/>
      <c r="CA55" s="505"/>
    </row>
    <row r="56" spans="3:81">
      <c r="C56" s="93" t="s">
        <v>544</v>
      </c>
      <c r="D56" s="93" t="s">
        <v>559</v>
      </c>
      <c r="E56" s="505">
        <v>4.2083332500000008</v>
      </c>
      <c r="F56" s="505">
        <v>1.7624997499999999</v>
      </c>
      <c r="G56" s="505">
        <v>2.7374999999999998</v>
      </c>
      <c r="H56" s="505">
        <v>1.4666667500000001</v>
      </c>
      <c r="I56" s="505">
        <v>3.0250000000000004</v>
      </c>
      <c r="J56" s="505">
        <v>1.8041665</v>
      </c>
      <c r="K56" s="505">
        <v>2.9583332499999999</v>
      </c>
      <c r="L56" s="505">
        <v>1.38333325</v>
      </c>
      <c r="X56" s="505"/>
      <c r="Y56" s="505"/>
      <c r="Z56" s="505"/>
      <c r="AA56" s="505"/>
      <c r="AB56" s="506"/>
      <c r="AC56" s="506"/>
      <c r="AD56" s="506"/>
      <c r="AE56" s="506"/>
      <c r="AY56" s="505"/>
      <c r="AZ56" s="505"/>
      <c r="BA56" s="505"/>
      <c r="BB56" s="505"/>
      <c r="BC56" s="505"/>
      <c r="BF56" s="505"/>
      <c r="BG56" s="505"/>
      <c r="BH56" s="505"/>
      <c r="BI56" s="505"/>
      <c r="BJ56" s="505"/>
      <c r="BP56" s="505"/>
      <c r="BQ56" s="505"/>
      <c r="BR56" s="505"/>
      <c r="BS56" s="505"/>
      <c r="BT56" s="505"/>
      <c r="BW56" s="505"/>
      <c r="BX56" s="505"/>
      <c r="BY56" s="505"/>
      <c r="BZ56" s="505"/>
      <c r="CA56" s="505"/>
    </row>
    <row r="57" spans="3:81">
      <c r="C57" s="93" t="s">
        <v>45</v>
      </c>
      <c r="D57" s="93" t="s">
        <v>28</v>
      </c>
      <c r="E57" s="505">
        <v>3.8666665</v>
      </c>
      <c r="F57" s="505">
        <v>1.7083329999999999</v>
      </c>
      <c r="G57" s="505">
        <v>2.6083335000000001</v>
      </c>
      <c r="H57" s="505">
        <v>1.5</v>
      </c>
      <c r="I57" s="505">
        <v>3.2291664999999998</v>
      </c>
      <c r="J57" s="505">
        <v>1.6958332499999997</v>
      </c>
      <c r="K57" s="505">
        <v>2.8666665</v>
      </c>
      <c r="L57" s="505">
        <v>1.4750000000000001</v>
      </c>
      <c r="X57" s="505"/>
      <c r="Y57" s="505"/>
      <c r="Z57" s="505"/>
      <c r="AA57" s="505"/>
      <c r="AB57" s="506"/>
      <c r="AC57" s="506"/>
      <c r="AD57" s="506"/>
      <c r="AE57" s="506"/>
      <c r="AY57" s="505"/>
      <c r="AZ57" s="505"/>
      <c r="BA57" s="505"/>
      <c r="BB57" s="505"/>
      <c r="BC57" s="505"/>
      <c r="BF57" s="505"/>
      <c r="BG57" s="505"/>
      <c r="BH57" s="505"/>
      <c r="BI57" s="505"/>
      <c r="BJ57" s="505"/>
      <c r="BP57" s="505"/>
      <c r="BQ57" s="505"/>
      <c r="BR57" s="505"/>
      <c r="BS57" s="505"/>
      <c r="BT57" s="505"/>
      <c r="BW57" s="505"/>
      <c r="BX57" s="505"/>
      <c r="BY57" s="505"/>
      <c r="BZ57" s="505"/>
      <c r="CA57" s="505"/>
    </row>
    <row r="58" spans="3:81">
      <c r="C58" s="93" t="s">
        <v>46</v>
      </c>
      <c r="D58" s="93" t="s">
        <v>29</v>
      </c>
      <c r="E58" s="505">
        <v>3.7499999999999996</v>
      </c>
      <c r="F58" s="505">
        <v>1.6916665</v>
      </c>
      <c r="G58" s="505">
        <v>2.5958334999999999</v>
      </c>
      <c r="H58" s="505">
        <v>1.5416667500000001</v>
      </c>
      <c r="I58" s="505">
        <v>3.1249997499999997</v>
      </c>
      <c r="J58" s="505">
        <v>1.74166675</v>
      </c>
      <c r="K58" s="505">
        <v>2.9</v>
      </c>
      <c r="L58" s="505">
        <v>1.5750000000000002</v>
      </c>
      <c r="X58" s="505"/>
      <c r="Y58" s="505"/>
      <c r="Z58" s="505"/>
      <c r="AA58" s="505"/>
      <c r="AB58" s="506"/>
      <c r="AC58" s="506"/>
      <c r="AD58" s="506"/>
      <c r="AE58" s="506"/>
      <c r="AG58" s="507"/>
      <c r="AN58" s="507"/>
      <c r="AU58" s="507"/>
      <c r="AX58" s="507"/>
      <c r="AY58" s="505"/>
      <c r="AZ58" s="505"/>
      <c r="BA58" s="505"/>
      <c r="BB58" s="505"/>
      <c r="BC58" s="505"/>
      <c r="BE58" s="507"/>
      <c r="BF58" s="505"/>
      <c r="BG58" s="505"/>
      <c r="BH58" s="505"/>
      <c r="BI58" s="505"/>
      <c r="BJ58" s="505"/>
      <c r="BL58" s="507"/>
      <c r="BO58" s="507"/>
      <c r="BP58" s="505"/>
      <c r="BQ58" s="505"/>
      <c r="BR58" s="505"/>
      <c r="BS58" s="505"/>
      <c r="BT58" s="505"/>
      <c r="BV58" s="507"/>
      <c r="BW58" s="505"/>
      <c r="BX58" s="505"/>
      <c r="BY58" s="505"/>
      <c r="BZ58" s="505"/>
      <c r="CA58" s="505"/>
      <c r="CC58" s="507"/>
    </row>
    <row r="59" spans="3:81">
      <c r="X59" s="505"/>
      <c r="Y59" s="505"/>
      <c r="Z59" s="505"/>
      <c r="AA59" s="505"/>
      <c r="AB59" s="506"/>
      <c r="AC59" s="506"/>
      <c r="AD59" s="506"/>
      <c r="AE59" s="506"/>
      <c r="AY59" s="505"/>
      <c r="AZ59" s="505"/>
      <c r="BA59" s="505"/>
      <c r="BB59" s="505"/>
      <c r="BC59" s="505"/>
      <c r="BF59" s="505"/>
      <c r="BG59" s="505"/>
      <c r="BH59" s="505"/>
      <c r="BI59" s="505"/>
      <c r="BJ59" s="505"/>
      <c r="BP59" s="505"/>
      <c r="BQ59" s="505"/>
      <c r="BR59" s="505"/>
      <c r="BS59" s="505"/>
      <c r="BT59" s="505"/>
      <c r="BW59" s="505"/>
      <c r="BX59" s="505"/>
      <c r="BY59" s="505"/>
      <c r="BZ59" s="505"/>
      <c r="CA59" s="505"/>
    </row>
    <row r="60" spans="3:81">
      <c r="X60" s="505"/>
      <c r="Y60" s="505"/>
      <c r="Z60" s="505"/>
      <c r="AA60" s="505"/>
      <c r="AB60" s="506"/>
      <c r="AC60" s="506"/>
      <c r="AD60" s="506"/>
      <c r="AE60" s="506"/>
      <c r="AY60" s="505"/>
      <c r="AZ60" s="505"/>
      <c r="BA60" s="505"/>
      <c r="BB60" s="505"/>
      <c r="BC60" s="505"/>
      <c r="BF60" s="505"/>
      <c r="BG60" s="505"/>
      <c r="BH60" s="505"/>
      <c r="BI60" s="505"/>
      <c r="BJ60" s="505"/>
      <c r="BP60" s="505"/>
      <c r="BQ60" s="505"/>
      <c r="BR60" s="505"/>
      <c r="BS60" s="505"/>
      <c r="BT60" s="505"/>
      <c r="BW60" s="505"/>
      <c r="BX60" s="505"/>
      <c r="BY60" s="505"/>
      <c r="BZ60" s="505"/>
      <c r="CA60" s="505"/>
    </row>
    <row r="61" spans="3:81">
      <c r="Y61" s="505"/>
      <c r="Z61" s="505"/>
      <c r="AA61" s="505"/>
      <c r="AB61" s="506"/>
      <c r="AC61" s="506"/>
      <c r="AD61" s="506"/>
      <c r="AE61" s="506"/>
      <c r="AY61" s="505"/>
      <c r="AZ61" s="505"/>
      <c r="BA61" s="505"/>
      <c r="BB61" s="505"/>
      <c r="BC61" s="505"/>
      <c r="BF61" s="505"/>
      <c r="BG61" s="505"/>
      <c r="BH61" s="505"/>
      <c r="BI61" s="505"/>
      <c r="BJ61" s="505"/>
      <c r="BP61" s="505"/>
      <c r="BQ61" s="505"/>
      <c r="BR61" s="505"/>
      <c r="BS61" s="505"/>
      <c r="BT61" s="505"/>
      <c r="BW61" s="505"/>
      <c r="BX61" s="505"/>
      <c r="BY61" s="505"/>
      <c r="BZ61" s="505"/>
      <c r="CA61" s="505"/>
    </row>
    <row r="62" spans="3:81">
      <c r="Y62" s="505"/>
      <c r="Z62" s="505"/>
      <c r="AA62" s="505"/>
      <c r="AB62" s="506"/>
      <c r="AC62" s="506"/>
      <c r="AD62" s="506"/>
      <c r="AE62" s="506"/>
      <c r="AG62" s="507"/>
      <c r="AN62" s="507"/>
      <c r="AU62" s="507"/>
      <c r="AX62" s="507"/>
      <c r="AY62" s="505"/>
      <c r="AZ62" s="505"/>
      <c r="BA62" s="505"/>
      <c r="BB62" s="505"/>
      <c r="BC62" s="505"/>
      <c r="BE62" s="507"/>
      <c r="BF62" s="505"/>
      <c r="BG62" s="505"/>
      <c r="BH62" s="505"/>
      <c r="BI62" s="505"/>
      <c r="BJ62" s="505"/>
      <c r="BL62" s="507"/>
      <c r="BO62" s="507"/>
      <c r="BP62" s="505"/>
      <c r="BQ62" s="505"/>
      <c r="BR62" s="505"/>
      <c r="BS62" s="505"/>
      <c r="BT62" s="505"/>
      <c r="BV62" s="507"/>
      <c r="BW62" s="505"/>
      <c r="BX62" s="505"/>
      <c r="BY62" s="505"/>
      <c r="BZ62" s="505"/>
      <c r="CA62" s="505"/>
      <c r="CC62" s="507"/>
    </row>
    <row r="63" spans="3:81">
      <c r="Y63" s="505"/>
      <c r="Z63" s="505"/>
      <c r="AA63" s="505"/>
      <c r="AB63" s="506"/>
      <c r="AC63" s="506"/>
      <c r="AD63" s="506"/>
      <c r="AE63" s="506"/>
      <c r="AY63" s="505"/>
      <c r="AZ63" s="505"/>
      <c r="BA63" s="505"/>
      <c r="BB63" s="505"/>
      <c r="BC63" s="505"/>
      <c r="BF63" s="505"/>
      <c r="BG63" s="505"/>
      <c r="BH63" s="505"/>
      <c r="BI63" s="505"/>
      <c r="BJ63" s="505"/>
      <c r="BP63" s="505"/>
      <c r="BQ63" s="505"/>
      <c r="BR63" s="505"/>
      <c r="BS63" s="505"/>
      <c r="BT63" s="505"/>
      <c r="BW63" s="505"/>
      <c r="BX63" s="505"/>
      <c r="BY63" s="505"/>
      <c r="BZ63" s="505"/>
      <c r="CA63" s="505"/>
    </row>
    <row r="64" spans="3:81">
      <c r="Y64" s="505"/>
      <c r="Z64" s="505"/>
      <c r="AA64" s="505"/>
      <c r="AB64" s="506"/>
      <c r="AC64" s="506"/>
      <c r="AD64" s="506"/>
      <c r="AE64" s="506"/>
      <c r="AY64" s="505"/>
      <c r="AZ64" s="505"/>
      <c r="BA64" s="505"/>
      <c r="BB64" s="505"/>
      <c r="BC64" s="505"/>
      <c r="BF64" s="505"/>
      <c r="BG64" s="505"/>
      <c r="BH64" s="505"/>
      <c r="BI64" s="505"/>
      <c r="BJ64" s="505"/>
      <c r="BP64" s="505"/>
      <c r="BQ64" s="505"/>
      <c r="BR64" s="505"/>
      <c r="BS64" s="505"/>
      <c r="BT64" s="505"/>
      <c r="BW64" s="505"/>
      <c r="BX64" s="505"/>
      <c r="BY64" s="505"/>
      <c r="BZ64" s="505"/>
      <c r="CA64" s="505"/>
    </row>
    <row r="65" spans="25:79">
      <c r="Y65" s="505"/>
      <c r="Z65" s="505"/>
      <c r="AA65" s="505"/>
      <c r="AB65" s="506"/>
      <c r="AC65" s="506"/>
      <c r="AD65" s="506"/>
      <c r="AE65" s="506"/>
      <c r="AY65" s="505"/>
      <c r="AZ65" s="505"/>
      <c r="BA65" s="505"/>
      <c r="BB65" s="505"/>
      <c r="BC65" s="505"/>
      <c r="BF65" s="505"/>
      <c r="BG65" s="505"/>
      <c r="BH65" s="505"/>
      <c r="BI65" s="505"/>
      <c r="BJ65" s="505"/>
      <c r="BP65" s="505"/>
      <c r="BQ65" s="505"/>
      <c r="BR65" s="505"/>
      <c r="BS65" s="505"/>
      <c r="BT65" s="505"/>
      <c r="BW65" s="505"/>
      <c r="BX65" s="505"/>
      <c r="BY65" s="505"/>
      <c r="BZ65" s="505"/>
      <c r="CA65" s="505"/>
    </row>
  </sheetData>
  <hyperlinks>
    <hyperlink ref="C1" location="Jegyzék_index!A1" display="Vissza a jegyzékre / Return to the Index" xr:uid="{3591481D-9B32-49FF-B9FF-81AD4D5F768E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06EE7-E582-4148-84E4-C42F2943796B}">
  <dimension ref="A1:U59"/>
  <sheetViews>
    <sheetView showGridLines="0" zoomScale="75" zoomScaleNormal="75" workbookViewId="0"/>
  </sheetViews>
  <sheetFormatPr defaultRowHeight="15"/>
  <cols>
    <col min="1" max="1" width="12.5703125" style="35" bestFit="1" customWidth="1"/>
    <col min="2" max="2" width="118.7109375" style="35" customWidth="1"/>
    <col min="3" max="4" width="9.140625" style="35"/>
    <col min="5" max="5" width="13.85546875" style="35" customWidth="1"/>
    <col min="6" max="7" width="13.5703125" style="35" customWidth="1"/>
    <col min="8" max="8" width="12.85546875" style="35" customWidth="1"/>
    <col min="9" max="9" width="10.7109375" style="35" customWidth="1"/>
    <col min="10" max="15" width="9.140625" style="35"/>
    <col min="16" max="19" width="12.7109375" style="35" customWidth="1"/>
    <col min="20" max="16384" width="9.140625" style="35"/>
  </cols>
  <sheetData>
    <row r="1" spans="1:21" ht="15.75">
      <c r="A1" s="66" t="s">
        <v>62</v>
      </c>
      <c r="B1" s="66" t="s">
        <v>1086</v>
      </c>
      <c r="C1" s="7" t="s">
        <v>753</v>
      </c>
    </row>
    <row r="2" spans="1:21" ht="15.75">
      <c r="A2" s="66" t="s">
        <v>63</v>
      </c>
      <c r="B2" s="66" t="s">
        <v>1453</v>
      </c>
    </row>
    <row r="3" spans="1:21" ht="15.75">
      <c r="A3" s="67" t="s">
        <v>43</v>
      </c>
      <c r="B3" s="68" t="s">
        <v>918</v>
      </c>
    </row>
    <row r="4" spans="1:21" ht="15.75">
      <c r="A4" s="67" t="s">
        <v>64</v>
      </c>
      <c r="B4" s="68" t="s">
        <v>1455</v>
      </c>
    </row>
    <row r="5" spans="1:21" ht="15.75">
      <c r="A5" s="67" t="s">
        <v>65</v>
      </c>
      <c r="B5" s="68" t="s">
        <v>1087</v>
      </c>
    </row>
    <row r="6" spans="1:21" ht="15.75">
      <c r="A6" s="68" t="s">
        <v>66</v>
      </c>
      <c r="B6" s="68" t="s">
        <v>1454</v>
      </c>
    </row>
    <row r="8" spans="1:21" ht="15.75">
      <c r="P8" s="280"/>
      <c r="Q8" s="280"/>
      <c r="R8" s="280"/>
    </row>
    <row r="9" spans="1:21" ht="75">
      <c r="E9" s="58" t="s">
        <v>1427</v>
      </c>
      <c r="F9" s="58" t="s">
        <v>1429</v>
      </c>
      <c r="G9" s="58" t="s">
        <v>1428</v>
      </c>
      <c r="H9" s="58" t="s">
        <v>1088</v>
      </c>
    </row>
    <row r="10" spans="1:21" ht="60">
      <c r="E10" s="58" t="s">
        <v>1072</v>
      </c>
      <c r="F10" s="58" t="s">
        <v>1073</v>
      </c>
      <c r="G10" s="58" t="s">
        <v>1074</v>
      </c>
      <c r="H10" s="58" t="s">
        <v>1075</v>
      </c>
    </row>
    <row r="11" spans="1:21">
      <c r="C11" s="35" t="s">
        <v>83</v>
      </c>
      <c r="D11" s="35" t="s">
        <v>35</v>
      </c>
      <c r="E11" s="281">
        <v>-3.8218109999999998</v>
      </c>
      <c r="F11" s="281">
        <v>-3.225806</v>
      </c>
      <c r="G11" s="59">
        <f>-2.283268</f>
        <v>-2.2832680000000001</v>
      </c>
      <c r="H11" s="59">
        <v>-2.4295230000000001</v>
      </c>
    </row>
    <row r="12" spans="1:21">
      <c r="C12" s="35" t="s">
        <v>45</v>
      </c>
      <c r="D12" s="35" t="s">
        <v>28</v>
      </c>
      <c r="E12" s="281">
        <v>-4.2553190000000001</v>
      </c>
      <c r="F12" s="281">
        <v>-3.7906260000000001</v>
      </c>
      <c r="G12" s="59">
        <v>-2.7742010000000001</v>
      </c>
      <c r="H12" s="59">
        <v>-3.3775219999999999</v>
      </c>
    </row>
    <row r="13" spans="1:21">
      <c r="C13" s="35" t="s">
        <v>46</v>
      </c>
      <c r="D13" s="35" t="s">
        <v>29</v>
      </c>
      <c r="E13" s="281">
        <v>-4.7104970000000002</v>
      </c>
      <c r="F13" s="281">
        <v>-4.1666670000000003</v>
      </c>
      <c r="G13" s="59">
        <v>-4.0658159999999999</v>
      </c>
      <c r="H13" s="59">
        <v>-3.9498980000000001</v>
      </c>
    </row>
    <row r="14" spans="1:21">
      <c r="C14" s="35" t="s">
        <v>47</v>
      </c>
      <c r="D14" s="35" t="s">
        <v>30</v>
      </c>
      <c r="E14" s="281">
        <v>-4.8414029999999997</v>
      </c>
      <c r="F14" s="281">
        <v>-4.1666670000000003</v>
      </c>
      <c r="G14" s="59">
        <v>-4.6675310000000003</v>
      </c>
      <c r="H14" s="59">
        <v>-4.3690379999999998</v>
      </c>
    </row>
    <row r="15" spans="1:21">
      <c r="C15" s="35" t="s">
        <v>84</v>
      </c>
      <c r="D15" s="35" t="s">
        <v>36</v>
      </c>
      <c r="E15" s="281">
        <v>-4.6153849999999998</v>
      </c>
      <c r="F15" s="281">
        <v>-3.9160910000000002</v>
      </c>
      <c r="G15" s="59">
        <v>-4.5584369999999996</v>
      </c>
      <c r="H15" s="59">
        <v>-4.5331260000000002</v>
      </c>
      <c r="U15" s="282"/>
    </row>
    <row r="16" spans="1:21">
      <c r="C16" s="35" t="s">
        <v>45</v>
      </c>
      <c r="D16" s="35" t="s">
        <v>28</v>
      </c>
      <c r="E16" s="281">
        <v>-4.6511630000000004</v>
      </c>
      <c r="F16" s="281">
        <v>-4.120679</v>
      </c>
      <c r="G16" s="59">
        <v>-4.5191499999999998</v>
      </c>
      <c r="H16" s="59">
        <v>-4.0299610000000001</v>
      </c>
    </row>
    <row r="17" spans="3:21">
      <c r="C17" s="35" t="s">
        <v>46</v>
      </c>
      <c r="D17" s="35" t="s">
        <v>29</v>
      </c>
      <c r="E17" s="281">
        <v>-4.6065430000000003</v>
      </c>
      <c r="F17" s="281">
        <v>-4.2061029999999997</v>
      </c>
      <c r="G17" s="59">
        <v>-4.5020879999999996</v>
      </c>
      <c r="H17" s="59">
        <v>-3.9222359999999998</v>
      </c>
    </row>
    <row r="18" spans="3:21">
      <c r="C18" s="35" t="s">
        <v>47</v>
      </c>
      <c r="D18" s="35" t="s">
        <v>30</v>
      </c>
      <c r="E18" s="281">
        <v>-5</v>
      </c>
      <c r="F18" s="281">
        <v>-4.7619049999999996</v>
      </c>
      <c r="G18" s="59">
        <v>-4.7015529999999996</v>
      </c>
      <c r="H18" s="59">
        <v>-4.9127919999999996</v>
      </c>
    </row>
    <row r="19" spans="3:21">
      <c r="C19" s="35" t="s">
        <v>85</v>
      </c>
      <c r="D19" s="35" t="s">
        <v>37</v>
      </c>
      <c r="E19" s="281">
        <v>-4.8400559999999997</v>
      </c>
      <c r="F19" s="281">
        <v>-4.4776119999999997</v>
      </c>
      <c r="G19" s="59">
        <v>-4.6719369999999998</v>
      </c>
      <c r="H19" s="59">
        <v>-4.5062850000000001</v>
      </c>
      <c r="U19" s="282"/>
    </row>
    <row r="20" spans="3:21">
      <c r="C20" s="35" t="s">
        <v>45</v>
      </c>
      <c r="D20" s="35" t="s">
        <v>28</v>
      </c>
      <c r="E20" s="281">
        <v>-5.0505050000000002</v>
      </c>
      <c r="F20" s="281">
        <v>-5.0568980000000003</v>
      </c>
      <c r="G20" s="59">
        <v>-4.8187490000000004</v>
      </c>
      <c r="H20" s="59">
        <v>-3.881402</v>
      </c>
    </row>
    <row r="21" spans="3:21">
      <c r="C21" s="35" t="s">
        <v>46</v>
      </c>
      <c r="D21" s="35" t="s">
        <v>29</v>
      </c>
      <c r="E21" s="281">
        <v>-5.2631579999999998</v>
      </c>
      <c r="F21" s="281">
        <v>-4.7515479999999997</v>
      </c>
      <c r="G21" s="59">
        <v>-4.3843290000000001</v>
      </c>
      <c r="H21" s="59">
        <v>-5.0039629999999997</v>
      </c>
    </row>
    <row r="22" spans="3:21">
      <c r="C22" s="35" t="s">
        <v>47</v>
      </c>
      <c r="D22" s="35" t="s">
        <v>30</v>
      </c>
      <c r="E22" s="281">
        <v>-5.7471269999999999</v>
      </c>
      <c r="F22" s="281">
        <v>-5.2631579999999998</v>
      </c>
      <c r="G22" s="59">
        <v>-5.3378319999999997</v>
      </c>
      <c r="H22" s="59">
        <v>-5.0765130000000003</v>
      </c>
    </row>
    <row r="23" spans="3:21">
      <c r="C23" s="35" t="s">
        <v>86</v>
      </c>
      <c r="D23" s="35" t="s">
        <v>38</v>
      </c>
      <c r="E23" s="281">
        <v>-5.8823530000000002</v>
      </c>
      <c r="F23" s="281">
        <v>-5.0179210000000003</v>
      </c>
      <c r="G23" s="59">
        <v>-5.2366679999999999</v>
      </c>
      <c r="H23" s="59">
        <v>-4.9919349999999998</v>
      </c>
      <c r="U23" s="282"/>
    </row>
    <row r="24" spans="3:21">
      <c r="C24" s="35" t="s">
        <v>45</v>
      </c>
      <c r="D24" s="35" t="s">
        <v>28</v>
      </c>
      <c r="E24" s="281">
        <v>-5.555555</v>
      </c>
      <c r="F24" s="281">
        <v>-5.027933</v>
      </c>
      <c r="G24" s="59">
        <v>-4.788265</v>
      </c>
      <c r="H24" s="59">
        <v>-4.2471690000000004</v>
      </c>
    </row>
    <row r="25" spans="3:21">
      <c r="C25" s="35" t="s">
        <v>46</v>
      </c>
      <c r="D25" s="35" t="s">
        <v>29</v>
      </c>
      <c r="E25" s="281">
        <v>-5.8823530000000002</v>
      </c>
      <c r="F25" s="281">
        <v>-5.0632910000000004</v>
      </c>
      <c r="G25" s="59">
        <v>-5.0358219999999996</v>
      </c>
      <c r="H25" s="59">
        <v>-4.366625</v>
      </c>
    </row>
    <row r="26" spans="3:21">
      <c r="C26" s="35" t="s">
        <v>47</v>
      </c>
      <c r="D26" s="35" t="s">
        <v>30</v>
      </c>
      <c r="E26" s="281">
        <v>-6.0606059999999999</v>
      </c>
      <c r="F26" s="281">
        <v>-5.3117780000000003</v>
      </c>
      <c r="G26" s="59">
        <v>-5.231719</v>
      </c>
      <c r="H26" s="59">
        <v>-5.102436</v>
      </c>
    </row>
    <row r="27" spans="3:21">
      <c r="C27" s="35" t="s">
        <v>87</v>
      </c>
      <c r="D27" s="35" t="s">
        <v>39</v>
      </c>
      <c r="E27" s="281">
        <v>-6.5789479999999996</v>
      </c>
      <c r="F27" s="281">
        <v>-5.4215119999999999</v>
      </c>
      <c r="G27" s="59">
        <v>-5.1625079999999999</v>
      </c>
      <c r="H27" s="59">
        <v>-5.1629870000000002</v>
      </c>
      <c r="U27" s="282"/>
    </row>
    <row r="28" spans="3:21">
      <c r="C28" s="35" t="s">
        <v>45</v>
      </c>
      <c r="D28" s="35" t="s">
        <v>28</v>
      </c>
      <c r="E28" s="281">
        <v>-6.1326660000000004</v>
      </c>
      <c r="F28" s="281">
        <v>-5.6818179999999998</v>
      </c>
      <c r="G28" s="59">
        <v>-5.357316</v>
      </c>
      <c r="H28" s="59">
        <v>-5.0370600000000003</v>
      </c>
    </row>
    <row r="29" spans="3:21">
      <c r="C29" s="35" t="s">
        <v>46</v>
      </c>
      <c r="D29" s="35" t="s">
        <v>29</v>
      </c>
      <c r="E29" s="281">
        <v>-6.1224489999999996</v>
      </c>
      <c r="F29" s="281">
        <v>-5.3175889999999999</v>
      </c>
      <c r="G29" s="59">
        <v>-5.0659900000000002</v>
      </c>
      <c r="H29" s="59">
        <v>-4.7276389999999999</v>
      </c>
    </row>
    <row r="30" spans="3:21">
      <c r="C30" s="35" t="s">
        <v>47</v>
      </c>
      <c r="D30" s="35" t="s">
        <v>30</v>
      </c>
      <c r="E30" s="281">
        <v>-6.030151</v>
      </c>
      <c r="F30" s="281">
        <v>-5.6470900000000004</v>
      </c>
      <c r="G30" s="59">
        <v>-5.4782409999999997</v>
      </c>
      <c r="H30" s="59">
        <v>-4.3407159999999996</v>
      </c>
    </row>
    <row r="31" spans="3:21">
      <c r="C31" s="35" t="s">
        <v>88</v>
      </c>
      <c r="D31" s="35" t="s">
        <v>40</v>
      </c>
      <c r="E31" s="281">
        <v>-5.7971009999999996</v>
      </c>
      <c r="F31" s="281">
        <v>-4.8202100000000003</v>
      </c>
      <c r="G31" s="59">
        <v>-5.100892</v>
      </c>
      <c r="H31" s="59">
        <v>-3.6255989999999998</v>
      </c>
      <c r="U31" s="282"/>
    </row>
    <row r="32" spans="3:21">
      <c r="C32" s="35" t="s">
        <v>45</v>
      </c>
      <c r="D32" s="35" t="s">
        <v>28</v>
      </c>
      <c r="E32" s="281">
        <v>-5.7971009999999996</v>
      </c>
      <c r="F32" s="281">
        <v>-4.3381530000000001</v>
      </c>
      <c r="G32" s="59">
        <v>-4.5470459999999999</v>
      </c>
      <c r="H32" s="59">
        <v>-3.2417029999999998</v>
      </c>
    </row>
    <row r="33" spans="3:21">
      <c r="C33" s="35" t="s">
        <v>46</v>
      </c>
      <c r="D33" s="35" t="s">
        <v>29</v>
      </c>
      <c r="E33" s="281">
        <v>-5.6451609999999999</v>
      </c>
      <c r="F33" s="281">
        <v>-4.0572790000000003</v>
      </c>
      <c r="G33" s="59">
        <v>-4.5485990000000003</v>
      </c>
      <c r="H33" s="59">
        <v>-2.9269560000000001</v>
      </c>
    </row>
    <row r="34" spans="3:21">
      <c r="C34" s="35" t="s">
        <v>47</v>
      </c>
      <c r="D34" s="35" t="s">
        <v>30</v>
      </c>
      <c r="E34" s="281">
        <v>-5.6</v>
      </c>
      <c r="F34" s="281">
        <v>-3.6363639999999999</v>
      </c>
      <c r="G34" s="59">
        <v>-3.8541639999999999</v>
      </c>
      <c r="H34" s="59">
        <v>-2.4440870000000001</v>
      </c>
    </row>
    <row r="35" spans="3:21">
      <c r="C35" s="35" t="s">
        <v>42</v>
      </c>
      <c r="D35" s="35" t="s">
        <v>41</v>
      </c>
      <c r="E35" s="281">
        <v>-5.3741750000000001</v>
      </c>
      <c r="F35" s="281">
        <v>-3.225806</v>
      </c>
      <c r="G35" s="59">
        <v>-3.7558609999999999</v>
      </c>
      <c r="H35" s="59">
        <v>-1.3271379999999999</v>
      </c>
      <c r="U35" s="282"/>
    </row>
    <row r="36" spans="3:21">
      <c r="C36" s="35" t="s">
        <v>45</v>
      </c>
      <c r="D36" s="35" t="s">
        <v>28</v>
      </c>
      <c r="E36" s="281">
        <v>-4.8020699999999996</v>
      </c>
      <c r="F36" s="281">
        <v>-2.5316459999999998</v>
      </c>
      <c r="G36" s="59">
        <v>-3.2386050000000002</v>
      </c>
      <c r="H36" s="59">
        <v>-1.151842</v>
      </c>
    </row>
    <row r="37" spans="3:21">
      <c r="C37" s="35" t="s">
        <v>46</v>
      </c>
      <c r="D37" s="35" t="s">
        <v>29</v>
      </c>
      <c r="E37" s="281">
        <v>-4.8861879999999998</v>
      </c>
      <c r="F37" s="281">
        <v>-2.752294</v>
      </c>
      <c r="G37" s="59">
        <v>-2.9340579999999998</v>
      </c>
      <c r="H37" s="59">
        <v>-1.3215479999999999</v>
      </c>
    </row>
    <row r="38" spans="3:21">
      <c r="C38" s="35" t="s">
        <v>47</v>
      </c>
      <c r="D38" s="35" t="s">
        <v>30</v>
      </c>
      <c r="E38" s="281">
        <v>-4.8387099999999998</v>
      </c>
      <c r="F38" s="281">
        <v>-3.0628199999999999</v>
      </c>
      <c r="G38" s="59">
        <v>-2.8284389999999999</v>
      </c>
      <c r="H38" s="59">
        <v>-1.6646810000000001</v>
      </c>
    </row>
    <row r="39" spans="3:21">
      <c r="C39" s="35" t="s">
        <v>361</v>
      </c>
      <c r="D39" s="35" t="s">
        <v>362</v>
      </c>
      <c r="E39" s="281">
        <v>-4.5454549999999996</v>
      </c>
      <c r="F39" s="281">
        <v>-2.8213170000000001</v>
      </c>
      <c r="G39" s="59">
        <v>-2.1758150000000001</v>
      </c>
      <c r="H39" s="59">
        <v>-1.4499850000000001</v>
      </c>
      <c r="U39" s="282"/>
    </row>
    <row r="40" spans="3:21">
      <c r="C40" s="35" t="s">
        <v>45</v>
      </c>
      <c r="D40" s="35" t="s">
        <v>28</v>
      </c>
      <c r="E40" s="281">
        <v>-4.5419549999999997</v>
      </c>
      <c r="F40" s="281">
        <v>-3.0456850000000002</v>
      </c>
      <c r="G40" s="59">
        <v>-2.3424749999999999</v>
      </c>
      <c r="H40" s="59">
        <v>-1.6180669999999999</v>
      </c>
    </row>
    <row r="41" spans="3:21">
      <c r="C41" s="35" t="s">
        <v>46</v>
      </c>
      <c r="D41" s="35" t="s">
        <v>29</v>
      </c>
      <c r="E41" s="281">
        <v>-4.5346060000000001</v>
      </c>
      <c r="F41" s="281">
        <v>-3.1007750000000001</v>
      </c>
      <c r="G41" s="59">
        <v>-2.6017250000000001</v>
      </c>
      <c r="H41" s="59">
        <v>-2.5611190000000001</v>
      </c>
    </row>
    <row r="42" spans="3:21">
      <c r="C42" s="35" t="s">
        <v>47</v>
      </c>
      <c r="D42" s="35" t="s">
        <v>30</v>
      </c>
      <c r="E42" s="281">
        <v>-4.6511630000000004</v>
      </c>
      <c r="F42" s="281">
        <v>-2.9288699999999999</v>
      </c>
      <c r="G42" s="59">
        <v>-2.7728739999999998</v>
      </c>
      <c r="H42" s="59">
        <v>-2.2906080000000002</v>
      </c>
    </row>
    <row r="43" spans="3:21">
      <c r="C43" s="35" t="s">
        <v>447</v>
      </c>
      <c r="D43" s="35" t="s">
        <v>432</v>
      </c>
      <c r="E43" s="281">
        <v>-4.3478260000000004</v>
      </c>
      <c r="F43" s="281">
        <v>-3.0434779999999999</v>
      </c>
      <c r="G43" s="59">
        <v>-2.6383420000000002</v>
      </c>
      <c r="H43" s="59">
        <v>-2.391346</v>
      </c>
      <c r="U43" s="282"/>
    </row>
    <row r="44" spans="3:21">
      <c r="C44" s="35" t="s">
        <v>45</v>
      </c>
      <c r="D44" s="35" t="s">
        <v>28</v>
      </c>
      <c r="E44" s="281">
        <v>-4.3478260000000004</v>
      </c>
      <c r="F44" s="281">
        <v>-2.9850750000000001</v>
      </c>
      <c r="G44" s="59">
        <v>-2.5701749999999999</v>
      </c>
      <c r="H44" s="59">
        <v>-2.0756009999999998</v>
      </c>
    </row>
    <row r="45" spans="3:21">
      <c r="C45" s="35" t="s">
        <v>46</v>
      </c>
      <c r="D45" s="35" t="s">
        <v>29</v>
      </c>
      <c r="E45" s="281">
        <v>-4.3478260000000004</v>
      </c>
      <c r="F45" s="281">
        <v>-2.8776980000000001</v>
      </c>
      <c r="G45" s="59">
        <v>-2.7084679999999999</v>
      </c>
      <c r="H45" s="59">
        <v>-2.154722</v>
      </c>
    </row>
    <row r="46" spans="3:21">
      <c r="C46" s="35" t="s">
        <v>47</v>
      </c>
      <c r="D46" s="35" t="s">
        <v>30</v>
      </c>
      <c r="E46" s="281">
        <v>-4.3165469999999999</v>
      </c>
      <c r="F46" s="281">
        <v>-2.9680360000000001</v>
      </c>
      <c r="G46" s="59">
        <v>-2.8566530000000001</v>
      </c>
      <c r="H46" s="59">
        <v>-2.3038780000000001</v>
      </c>
    </row>
    <row r="47" spans="3:21">
      <c r="C47" s="35" t="s">
        <v>542</v>
      </c>
      <c r="D47" s="35" t="s">
        <v>557</v>
      </c>
      <c r="E47" s="281">
        <v>-4.138852</v>
      </c>
      <c r="F47" s="281">
        <v>-2.5089600000000001</v>
      </c>
      <c r="G47" s="59">
        <v>-2.1868780000000001</v>
      </c>
      <c r="H47" s="59">
        <v>-1.5734999999999999</v>
      </c>
      <c r="U47" s="282"/>
    </row>
    <row r="48" spans="3:21">
      <c r="C48" s="35" t="s">
        <v>45</v>
      </c>
      <c r="D48" s="35" t="s">
        <v>28</v>
      </c>
      <c r="E48" s="281">
        <v>-4.1015050000000004</v>
      </c>
      <c r="F48" s="281">
        <v>-2.5378889999999998</v>
      </c>
      <c r="G48" s="59">
        <v>-2.0491000000000001</v>
      </c>
      <c r="H48" s="59">
        <v>-1.1918390000000001</v>
      </c>
    </row>
    <row r="49" spans="3:21">
      <c r="C49" s="35" t="s">
        <v>46</v>
      </c>
      <c r="D49" s="35" t="s">
        <v>29</v>
      </c>
      <c r="E49" s="281">
        <v>-3.8095240000000001</v>
      </c>
      <c r="F49" s="281">
        <v>-2.3622049999999999</v>
      </c>
      <c r="G49" s="59">
        <v>-2.0468670000000002</v>
      </c>
      <c r="H49" s="59">
        <v>-0.68067639999999996</v>
      </c>
    </row>
    <row r="50" spans="3:21">
      <c r="C50" s="35" t="s">
        <v>47</v>
      </c>
      <c r="D50" s="35" t="s">
        <v>30</v>
      </c>
      <c r="E50" s="281">
        <v>-3.9544760000000001</v>
      </c>
      <c r="F50" s="281">
        <v>-2.3344450000000001</v>
      </c>
      <c r="G50" s="59">
        <v>-2.1755640000000001</v>
      </c>
      <c r="H50" s="59">
        <v>-1.1901600000000001</v>
      </c>
    </row>
    <row r="51" spans="3:21">
      <c r="C51" s="35" t="s">
        <v>544</v>
      </c>
      <c r="D51" s="35" t="s">
        <v>559</v>
      </c>
      <c r="E51" s="281">
        <v>-3.5714290000000002</v>
      </c>
      <c r="F51" s="281">
        <v>-2.2222219999999999</v>
      </c>
      <c r="G51" s="59">
        <v>-1.7926169999999999</v>
      </c>
      <c r="H51" s="59">
        <v>-1.155203</v>
      </c>
      <c r="U51" s="282"/>
    </row>
    <row r="52" spans="3:21">
      <c r="C52" s="35" t="s">
        <v>45</v>
      </c>
      <c r="D52" s="35" t="s">
        <v>28</v>
      </c>
      <c r="E52" s="281">
        <v>-3.714286</v>
      </c>
      <c r="F52" s="281">
        <v>-2.507962</v>
      </c>
      <c r="G52" s="59">
        <v>-1.5336989999999999</v>
      </c>
      <c r="H52" s="59">
        <v>-0.96284740000000002</v>
      </c>
    </row>
    <row r="53" spans="3:21">
      <c r="C53" s="35" t="s">
        <v>46</v>
      </c>
      <c r="D53" s="35" t="s">
        <v>29</v>
      </c>
      <c r="E53" s="281">
        <v>-4</v>
      </c>
      <c r="F53" s="281">
        <v>-2.7777780000000001</v>
      </c>
      <c r="G53" s="59">
        <v>-1.924078</v>
      </c>
      <c r="H53" s="59">
        <v>-2.0979730000000001</v>
      </c>
    </row>
    <row r="55" spans="3:21">
      <c r="U55" s="282"/>
    </row>
    <row r="59" spans="3:21">
      <c r="U59" s="282"/>
    </row>
  </sheetData>
  <hyperlinks>
    <hyperlink ref="C1" location="Jegyzék_index!A1" display="Vissza a jegyzékre / Return to the Index" xr:uid="{B3ECEF38-9DDD-45DB-AFDC-352FD480DF18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CF082-49B3-4A54-BD74-FABA7AD5EC65}">
  <dimension ref="A1:H68"/>
  <sheetViews>
    <sheetView showGridLines="0" zoomScale="75" zoomScaleNormal="75" workbookViewId="0"/>
  </sheetViews>
  <sheetFormatPr defaultRowHeight="15.75"/>
  <cols>
    <col min="1" max="1" width="13.42578125" style="20" customWidth="1"/>
    <col min="2" max="2" width="105.7109375" style="20" customWidth="1"/>
    <col min="3" max="4" width="9.42578125" style="20" customWidth="1"/>
    <col min="5" max="5" width="20.28515625" style="20" customWidth="1"/>
    <col min="6" max="6" width="21.7109375" style="20" customWidth="1"/>
    <col min="7" max="7" width="18.85546875" style="20" customWidth="1"/>
    <col min="8" max="16384" width="9.140625" style="20"/>
  </cols>
  <sheetData>
    <row r="1" spans="1:8">
      <c r="A1" s="21" t="s">
        <v>62</v>
      </c>
      <c r="B1" s="537" t="s">
        <v>1397</v>
      </c>
      <c r="C1" s="7" t="s">
        <v>753</v>
      </c>
      <c r="D1" s="285"/>
    </row>
    <row r="2" spans="1:8">
      <c r="A2" s="21" t="s">
        <v>63</v>
      </c>
      <c r="B2" s="285" t="s">
        <v>1398</v>
      </c>
      <c r="C2" s="285"/>
      <c r="D2" s="285"/>
    </row>
    <row r="3" spans="1:8">
      <c r="A3" s="21" t="s">
        <v>43</v>
      </c>
      <c r="B3" s="286" t="s">
        <v>67</v>
      </c>
      <c r="C3" s="286"/>
      <c r="D3" s="286"/>
    </row>
    <row r="4" spans="1:8">
      <c r="A4" s="21" t="s">
        <v>64</v>
      </c>
      <c r="B4" s="286" t="s">
        <v>67</v>
      </c>
      <c r="C4" s="286"/>
      <c r="D4" s="286"/>
    </row>
    <row r="5" spans="1:8">
      <c r="A5" s="22" t="s">
        <v>65</v>
      </c>
      <c r="B5" s="286" t="s">
        <v>97</v>
      </c>
      <c r="C5" s="286"/>
      <c r="D5" s="286"/>
    </row>
    <row r="6" spans="1:8">
      <c r="A6" s="22" t="s">
        <v>66</v>
      </c>
      <c r="B6" s="286" t="s">
        <v>354</v>
      </c>
      <c r="C6" s="286"/>
      <c r="D6" s="286"/>
    </row>
    <row r="9" spans="1:8" ht="31.5">
      <c r="E9" s="6" t="s">
        <v>1101</v>
      </c>
      <c r="F9" s="6" t="s">
        <v>341</v>
      </c>
      <c r="G9" s="6" t="s">
        <v>342</v>
      </c>
    </row>
    <row r="10" spans="1:8" ht="47.25">
      <c r="E10" s="6" t="s">
        <v>1102</v>
      </c>
      <c r="F10" s="6" t="s">
        <v>55</v>
      </c>
      <c r="G10" s="6" t="s">
        <v>56</v>
      </c>
    </row>
    <row r="11" spans="1:8">
      <c r="A11" s="48"/>
      <c r="C11" s="286" t="s">
        <v>95</v>
      </c>
      <c r="D11" s="48" t="s">
        <v>31</v>
      </c>
      <c r="E11" s="8">
        <v>2.7695558197250087</v>
      </c>
      <c r="F11" s="8">
        <v>6.8350033267203543</v>
      </c>
      <c r="G11" s="8">
        <v>50.468314576288279</v>
      </c>
      <c r="H11" s="8">
        <f>F11-E11</f>
        <v>4.065447506995346</v>
      </c>
    </row>
    <row r="12" spans="1:8">
      <c r="A12" s="48"/>
      <c r="C12" s="286" t="s">
        <v>375</v>
      </c>
      <c r="D12" s="48" t="s">
        <v>363</v>
      </c>
      <c r="E12" s="8">
        <v>2.884712404602277</v>
      </c>
      <c r="F12" s="8">
        <v>7.2745246568381168</v>
      </c>
      <c r="G12" s="8">
        <v>50.405728581299051</v>
      </c>
      <c r="H12" s="8">
        <f t="shared" ref="H12:H68" si="0">F12-E12</f>
        <v>4.3898122522358403</v>
      </c>
    </row>
    <row r="13" spans="1:8">
      <c r="A13" s="48"/>
      <c r="C13" s="286" t="s">
        <v>46</v>
      </c>
      <c r="D13" s="48" t="s">
        <v>29</v>
      </c>
      <c r="E13" s="8">
        <v>2.9643375124731719</v>
      </c>
      <c r="F13" s="8">
        <v>7.3468106096510626</v>
      </c>
      <c r="G13" s="8">
        <v>50.627264490199224</v>
      </c>
      <c r="H13" s="8">
        <f t="shared" si="0"/>
        <v>4.3824730971778907</v>
      </c>
    </row>
    <row r="14" spans="1:8">
      <c r="A14" s="48"/>
      <c r="C14" s="286" t="s">
        <v>47</v>
      </c>
      <c r="D14" s="48" t="s">
        <v>30</v>
      </c>
      <c r="E14" s="8">
        <v>3.0563731893856478</v>
      </c>
      <c r="F14" s="8">
        <v>7.4427296987176792</v>
      </c>
      <c r="G14" s="8">
        <v>50.583807839419983</v>
      </c>
      <c r="H14" s="8">
        <f t="shared" si="0"/>
        <v>4.3863565093320318</v>
      </c>
    </row>
    <row r="15" spans="1:8">
      <c r="A15" s="48"/>
      <c r="C15" s="286" t="s">
        <v>96</v>
      </c>
      <c r="D15" s="48" t="s">
        <v>32</v>
      </c>
      <c r="E15" s="8">
        <v>2.8781410301288792</v>
      </c>
      <c r="F15" s="8">
        <v>7.4076362543369072</v>
      </c>
      <c r="G15" s="8">
        <v>50.810277541045117</v>
      </c>
      <c r="H15" s="8">
        <f t="shared" si="0"/>
        <v>4.529495224208028</v>
      </c>
    </row>
    <row r="16" spans="1:8">
      <c r="A16" s="48"/>
      <c r="C16" s="286" t="s">
        <v>401</v>
      </c>
      <c r="D16" s="48" t="s">
        <v>364</v>
      </c>
      <c r="E16" s="8">
        <v>3.0386465452106148</v>
      </c>
      <c r="F16" s="8">
        <v>7.3891966547036159</v>
      </c>
      <c r="G16" s="8">
        <v>50.978536545527376</v>
      </c>
      <c r="H16" s="8">
        <f t="shared" si="0"/>
        <v>4.3505501094930015</v>
      </c>
    </row>
    <row r="17" spans="1:8">
      <c r="A17" s="48"/>
      <c r="C17" s="286" t="s">
        <v>46</v>
      </c>
      <c r="D17" s="48" t="s">
        <v>29</v>
      </c>
      <c r="E17" s="8">
        <v>3.0222620792336499</v>
      </c>
      <c r="F17" s="8">
        <v>7.6228596786908476</v>
      </c>
      <c r="G17" s="8">
        <v>50.802493891805966</v>
      </c>
      <c r="H17" s="8">
        <f t="shared" si="0"/>
        <v>4.6005975994571973</v>
      </c>
    </row>
    <row r="18" spans="1:8">
      <c r="A18" s="48"/>
      <c r="C18" s="286" t="s">
        <v>47</v>
      </c>
      <c r="D18" s="48" t="s">
        <v>30</v>
      </c>
      <c r="E18" s="8">
        <v>3.0616492645162374</v>
      </c>
      <c r="F18" s="8">
        <v>7.5565646601447485</v>
      </c>
      <c r="G18" s="8">
        <v>50.985756660392362</v>
      </c>
      <c r="H18" s="8">
        <f t="shared" si="0"/>
        <v>4.4949153956285111</v>
      </c>
    </row>
    <row r="19" spans="1:8">
      <c r="A19" s="48"/>
      <c r="C19" s="286" t="s">
        <v>93</v>
      </c>
      <c r="D19" s="48" t="s">
        <v>33</v>
      </c>
      <c r="E19" s="8">
        <v>3.1847680553688682</v>
      </c>
      <c r="F19" s="8">
        <v>7.2142985565394806</v>
      </c>
      <c r="G19" s="8">
        <v>50.942924854194438</v>
      </c>
      <c r="H19" s="8">
        <f t="shared" si="0"/>
        <v>4.029530501170612</v>
      </c>
    </row>
    <row r="20" spans="1:8">
      <c r="A20" s="48"/>
      <c r="C20" s="286" t="s">
        <v>402</v>
      </c>
      <c r="D20" s="48" t="s">
        <v>365</v>
      </c>
      <c r="E20" s="8">
        <v>3.210454918954603</v>
      </c>
      <c r="F20" s="8">
        <v>7.1966575430660109</v>
      </c>
      <c r="G20" s="8">
        <v>50.786416454351468</v>
      </c>
      <c r="H20" s="8">
        <f t="shared" si="0"/>
        <v>3.9862026241114079</v>
      </c>
    </row>
    <row r="21" spans="1:8">
      <c r="A21" s="48"/>
      <c r="C21" s="286" t="s">
        <v>46</v>
      </c>
      <c r="D21" s="48" t="s">
        <v>29</v>
      </c>
      <c r="E21" s="8">
        <v>3.0636196924813128</v>
      </c>
      <c r="F21" s="8">
        <v>7.3562241861144706</v>
      </c>
      <c r="G21" s="8">
        <v>50.559125402281325</v>
      </c>
      <c r="H21" s="8">
        <f t="shared" si="0"/>
        <v>4.2926044936331582</v>
      </c>
    </row>
    <row r="22" spans="1:8">
      <c r="A22" s="48"/>
      <c r="C22" s="286" t="s">
        <v>47</v>
      </c>
      <c r="D22" s="48" t="s">
        <v>30</v>
      </c>
      <c r="E22" s="8">
        <v>3.2579853346686298</v>
      </c>
      <c r="F22" s="8">
        <v>7.8578372285169653</v>
      </c>
      <c r="G22" s="8">
        <v>50.222879999436387</v>
      </c>
      <c r="H22" s="8">
        <f t="shared" si="0"/>
        <v>4.599851893848335</v>
      </c>
    </row>
    <row r="23" spans="1:8">
      <c r="A23" s="48"/>
      <c r="C23" s="286" t="s">
        <v>82</v>
      </c>
      <c r="D23" s="48" t="s">
        <v>34</v>
      </c>
      <c r="E23" s="8">
        <v>3.0760284122070294</v>
      </c>
      <c r="F23" s="8">
        <v>7.5513825531216732</v>
      </c>
      <c r="G23" s="8">
        <v>50.164362062356183</v>
      </c>
      <c r="H23" s="8">
        <f t="shared" si="0"/>
        <v>4.4753541409146438</v>
      </c>
    </row>
    <row r="24" spans="1:8">
      <c r="A24" s="48"/>
      <c r="C24" s="286" t="s">
        <v>403</v>
      </c>
      <c r="D24" s="48" t="s">
        <v>366</v>
      </c>
      <c r="E24" s="8">
        <v>3.3523522671045076</v>
      </c>
      <c r="F24" s="8">
        <v>7.7231989323373682</v>
      </c>
      <c r="G24" s="8">
        <v>49.95767158758396</v>
      </c>
      <c r="H24" s="8">
        <f t="shared" si="0"/>
        <v>4.370846665232861</v>
      </c>
    </row>
    <row r="25" spans="1:8">
      <c r="A25" s="48"/>
      <c r="C25" s="286" t="s">
        <v>46</v>
      </c>
      <c r="D25" s="48" t="s">
        <v>29</v>
      </c>
      <c r="E25" s="8">
        <v>3.421823361741589</v>
      </c>
      <c r="F25" s="8">
        <v>7.8093050962385977</v>
      </c>
      <c r="G25" s="8">
        <v>50.162389546234657</v>
      </c>
      <c r="H25" s="8">
        <f t="shared" si="0"/>
        <v>4.3874817344970083</v>
      </c>
    </row>
    <row r="26" spans="1:8">
      <c r="A26" s="48"/>
      <c r="C26" s="286" t="s">
        <v>47</v>
      </c>
      <c r="D26" s="48" t="s">
        <v>30</v>
      </c>
      <c r="E26" s="8">
        <v>3.5157261967958164</v>
      </c>
      <c r="F26" s="8">
        <v>8.185464907008086</v>
      </c>
      <c r="G26" s="8">
        <v>49.795110622739024</v>
      </c>
      <c r="H26" s="8">
        <f t="shared" si="0"/>
        <v>4.66973871021227</v>
      </c>
    </row>
    <row r="27" spans="1:8">
      <c r="A27" s="48"/>
      <c r="C27" s="286" t="s">
        <v>83</v>
      </c>
      <c r="D27" s="48" t="s">
        <v>35</v>
      </c>
      <c r="E27" s="8">
        <v>3.5735555458717192</v>
      </c>
      <c r="F27" s="8">
        <v>9.1978510208346158</v>
      </c>
      <c r="G27" s="8">
        <v>49.240889636049872</v>
      </c>
      <c r="H27" s="8">
        <f t="shared" si="0"/>
        <v>5.6242954749628966</v>
      </c>
    </row>
    <row r="28" spans="1:8">
      <c r="A28" s="48"/>
      <c r="C28" s="286" t="s">
        <v>404</v>
      </c>
      <c r="D28" s="48" t="s">
        <v>367</v>
      </c>
      <c r="E28" s="8">
        <v>3.5364900409417377</v>
      </c>
      <c r="F28" s="8">
        <v>9.7415938004342966</v>
      </c>
      <c r="G28" s="8">
        <v>49.022731316829336</v>
      </c>
      <c r="H28" s="8">
        <f t="shared" si="0"/>
        <v>6.2051037594925589</v>
      </c>
    </row>
    <row r="29" spans="1:8">
      <c r="A29" s="48"/>
      <c r="C29" s="286" t="s">
        <v>46</v>
      </c>
      <c r="D29" s="48" t="s">
        <v>29</v>
      </c>
      <c r="E29" s="8">
        <v>3.9039932172569345</v>
      </c>
      <c r="F29" s="8">
        <v>10.525481873219469</v>
      </c>
      <c r="G29" s="8">
        <v>48.460365177860083</v>
      </c>
      <c r="H29" s="8">
        <f t="shared" si="0"/>
        <v>6.6214886559625352</v>
      </c>
    </row>
    <row r="30" spans="1:8">
      <c r="A30" s="48"/>
      <c r="C30" s="286" t="s">
        <v>47</v>
      </c>
      <c r="D30" s="48" t="s">
        <v>30</v>
      </c>
      <c r="E30" s="8">
        <v>4.1135958128897947</v>
      </c>
      <c r="F30" s="8">
        <v>10.651674910570678</v>
      </c>
      <c r="G30" s="8">
        <v>48.595094143181406</v>
      </c>
      <c r="H30" s="8">
        <f t="shared" si="0"/>
        <v>6.5380790976808836</v>
      </c>
    </row>
    <row r="31" spans="1:8">
      <c r="A31" s="48"/>
      <c r="C31" s="286" t="s">
        <v>84</v>
      </c>
      <c r="D31" s="48" t="s">
        <v>36</v>
      </c>
      <c r="E31" s="8">
        <v>4.5989124959240382</v>
      </c>
      <c r="F31" s="8">
        <v>11.123411625377775</v>
      </c>
      <c r="G31" s="8">
        <v>48.639795613996718</v>
      </c>
      <c r="H31" s="8">
        <f t="shared" si="0"/>
        <v>6.5244991294537371</v>
      </c>
    </row>
    <row r="32" spans="1:8">
      <c r="A32" s="48"/>
      <c r="C32" s="286" t="s">
        <v>405</v>
      </c>
      <c r="D32" s="48" t="s">
        <v>368</v>
      </c>
      <c r="E32" s="8">
        <v>5.0544929017347684</v>
      </c>
      <c r="F32" s="8">
        <v>11.351581953539876</v>
      </c>
      <c r="G32" s="8">
        <v>48.593193185360796</v>
      </c>
      <c r="H32" s="8">
        <f t="shared" si="0"/>
        <v>6.2970890518051075</v>
      </c>
    </row>
    <row r="33" spans="1:8">
      <c r="A33" s="48"/>
      <c r="C33" s="286" t="s">
        <v>46</v>
      </c>
      <c r="D33" s="48" t="s">
        <v>29</v>
      </c>
      <c r="E33" s="8">
        <v>5.3094921601257896</v>
      </c>
      <c r="F33" s="8">
        <v>11.115382181930887</v>
      </c>
      <c r="G33" s="8">
        <v>48.785314021021371</v>
      </c>
      <c r="H33" s="8">
        <f t="shared" si="0"/>
        <v>5.8058900218050971</v>
      </c>
    </row>
    <row r="34" spans="1:8">
      <c r="A34" s="48"/>
      <c r="C34" s="286" t="s">
        <v>47</v>
      </c>
      <c r="D34" s="48" t="s">
        <v>30</v>
      </c>
      <c r="E34" s="8">
        <v>5.1404582767388325</v>
      </c>
      <c r="F34" s="8">
        <v>11.104523337205737</v>
      </c>
      <c r="G34" s="8">
        <v>48.767683592410044</v>
      </c>
      <c r="H34" s="8">
        <f t="shared" si="0"/>
        <v>5.964065060466905</v>
      </c>
    </row>
    <row r="35" spans="1:8">
      <c r="A35" s="48"/>
      <c r="C35" s="286" t="s">
        <v>85</v>
      </c>
      <c r="D35" s="48" t="s">
        <v>37</v>
      </c>
      <c r="E35" s="8">
        <v>5.1717181182290437</v>
      </c>
      <c r="F35" s="8">
        <v>11.063449653012007</v>
      </c>
      <c r="G35" s="8">
        <v>48.886509231593962</v>
      </c>
      <c r="H35" s="8">
        <f t="shared" si="0"/>
        <v>5.8917315347829637</v>
      </c>
    </row>
    <row r="36" spans="1:8">
      <c r="A36" s="48"/>
      <c r="C36" s="286" t="s">
        <v>406</v>
      </c>
      <c r="D36" s="48" t="s">
        <v>369</v>
      </c>
      <c r="E36" s="8">
        <v>5.0486134806058036</v>
      </c>
      <c r="F36" s="8">
        <v>11.029969830413799</v>
      </c>
      <c r="G36" s="8">
        <v>49.055505090220244</v>
      </c>
      <c r="H36" s="8">
        <f t="shared" si="0"/>
        <v>5.9813563498079958</v>
      </c>
    </row>
    <row r="37" spans="1:8">
      <c r="A37" s="48"/>
      <c r="C37" s="286" t="s">
        <v>46</v>
      </c>
      <c r="D37" s="48" t="s">
        <v>29</v>
      </c>
      <c r="E37" s="8">
        <v>4.8157014230908315</v>
      </c>
      <c r="F37" s="8">
        <v>11.021512496676396</v>
      </c>
      <c r="G37" s="8">
        <v>49.16335769558809</v>
      </c>
      <c r="H37" s="8">
        <f t="shared" si="0"/>
        <v>6.2058110735855641</v>
      </c>
    </row>
    <row r="38" spans="1:8">
      <c r="A38" s="48"/>
      <c r="C38" s="286" t="s">
        <v>47</v>
      </c>
      <c r="D38" s="48" t="s">
        <v>30</v>
      </c>
      <c r="E38" s="8">
        <v>4.6929417731830387</v>
      </c>
      <c r="F38" s="8">
        <v>11.013461586880105</v>
      </c>
      <c r="G38" s="8">
        <v>49.41254482926584</v>
      </c>
      <c r="H38" s="8">
        <f t="shared" si="0"/>
        <v>6.3205198136970662</v>
      </c>
    </row>
    <row r="39" spans="1:8">
      <c r="A39" s="48"/>
      <c r="C39" s="286" t="s">
        <v>86</v>
      </c>
      <c r="D39" s="48" t="s">
        <v>38</v>
      </c>
      <c r="E39" s="8">
        <v>4.6997418740050145</v>
      </c>
      <c r="F39" s="8">
        <v>11.177356356040047</v>
      </c>
      <c r="G39" s="8">
        <v>49.699143602498125</v>
      </c>
      <c r="H39" s="8">
        <f t="shared" si="0"/>
        <v>6.4776144820350323</v>
      </c>
    </row>
    <row r="40" spans="1:8">
      <c r="A40" s="48"/>
      <c r="C40" s="286" t="s">
        <v>407</v>
      </c>
      <c r="D40" s="48" t="s">
        <v>370</v>
      </c>
      <c r="E40" s="8">
        <v>4.6062915401269242</v>
      </c>
      <c r="F40" s="8">
        <v>11.146768369508971</v>
      </c>
      <c r="G40" s="8">
        <v>49.921557179250684</v>
      </c>
      <c r="H40" s="8">
        <f t="shared" si="0"/>
        <v>6.5404768293820466</v>
      </c>
    </row>
    <row r="41" spans="1:8">
      <c r="A41" s="48"/>
      <c r="C41" s="286" t="s">
        <v>46</v>
      </c>
      <c r="D41" s="48" t="s">
        <v>29</v>
      </c>
      <c r="E41" s="8">
        <v>4.4276072891804699</v>
      </c>
      <c r="F41" s="8">
        <v>10.770995196359529</v>
      </c>
      <c r="G41" s="8">
        <v>50.356317341919898</v>
      </c>
      <c r="H41" s="8">
        <f t="shared" si="0"/>
        <v>6.3433879071790589</v>
      </c>
    </row>
    <row r="42" spans="1:8">
      <c r="A42" s="48"/>
      <c r="C42" s="286" t="s">
        <v>47</v>
      </c>
      <c r="D42" s="48" t="s">
        <v>30</v>
      </c>
      <c r="E42" s="8">
        <v>4.5831892522029403</v>
      </c>
      <c r="F42" s="8">
        <v>10.937123388276694</v>
      </c>
      <c r="G42" s="8">
        <v>50.446129341377599</v>
      </c>
      <c r="H42" s="8">
        <f t="shared" si="0"/>
        <v>6.3539341360737538</v>
      </c>
    </row>
    <row r="43" spans="1:8">
      <c r="A43" s="48"/>
      <c r="C43" s="286" t="s">
        <v>87</v>
      </c>
      <c r="D43" s="48" t="s">
        <v>39</v>
      </c>
      <c r="E43" s="8">
        <v>4.4010737463988798</v>
      </c>
      <c r="F43" s="8">
        <v>10.894026271474273</v>
      </c>
      <c r="G43" s="8">
        <v>50.346495803792216</v>
      </c>
      <c r="H43" s="8">
        <f t="shared" si="0"/>
        <v>6.4929525250753928</v>
      </c>
    </row>
    <row r="44" spans="1:8">
      <c r="A44" s="48"/>
      <c r="C44" s="286" t="s">
        <v>408</v>
      </c>
      <c r="D44" s="48" t="s">
        <v>371</v>
      </c>
      <c r="E44" s="8">
        <v>4.3228927848845178</v>
      </c>
      <c r="F44" s="8">
        <v>10.348864344484099</v>
      </c>
      <c r="G44" s="8">
        <v>50.957904827723411</v>
      </c>
      <c r="H44" s="8">
        <f t="shared" si="0"/>
        <v>6.0259715595995811</v>
      </c>
    </row>
    <row r="45" spans="1:8">
      <c r="A45" s="48"/>
      <c r="C45" s="286" t="s">
        <v>46</v>
      </c>
      <c r="D45" s="48" t="s">
        <v>29</v>
      </c>
      <c r="E45" s="8">
        <v>4.614441841743691</v>
      </c>
      <c r="F45" s="8">
        <v>10.107710657734566</v>
      </c>
      <c r="G45" s="8">
        <v>51.293381774489546</v>
      </c>
      <c r="H45" s="8">
        <f t="shared" si="0"/>
        <v>5.4932688159908754</v>
      </c>
    </row>
    <row r="46" spans="1:8">
      <c r="A46" s="48"/>
      <c r="C46" s="286" t="s">
        <v>47</v>
      </c>
      <c r="D46" s="48" t="s">
        <v>30</v>
      </c>
      <c r="E46" s="8">
        <v>4.3857765910895399</v>
      </c>
      <c r="F46" s="8">
        <v>9.3885295938266555</v>
      </c>
      <c r="G46" s="8">
        <v>52.095789702628927</v>
      </c>
      <c r="H46" s="8">
        <f t="shared" si="0"/>
        <v>5.0027530027371157</v>
      </c>
    </row>
    <row r="47" spans="1:8">
      <c r="A47" s="48"/>
      <c r="C47" s="286" t="s">
        <v>88</v>
      </c>
      <c r="D47" s="48" t="s">
        <v>40</v>
      </c>
      <c r="E47" s="8">
        <v>3.6119814581579108</v>
      </c>
      <c r="F47" s="8">
        <v>7.7747815046340163</v>
      </c>
      <c r="G47" s="8">
        <v>54.006874355418148</v>
      </c>
      <c r="H47" s="8">
        <f t="shared" si="0"/>
        <v>4.1628000464761055</v>
      </c>
    </row>
    <row r="48" spans="1:8">
      <c r="A48" s="48"/>
      <c r="C48" s="286" t="s">
        <v>409</v>
      </c>
      <c r="D48" s="48" t="s">
        <v>372</v>
      </c>
      <c r="E48" s="8">
        <v>3.48587725595269</v>
      </c>
      <c r="F48" s="8">
        <v>8.2278282840815571</v>
      </c>
      <c r="G48" s="8">
        <v>53.621921588001918</v>
      </c>
      <c r="H48" s="8">
        <f t="shared" si="0"/>
        <v>4.7419510281288666</v>
      </c>
    </row>
    <row r="49" spans="1:8">
      <c r="A49" s="48"/>
      <c r="C49" s="286" t="s">
        <v>46</v>
      </c>
      <c r="D49" s="48" t="s">
        <v>29</v>
      </c>
      <c r="E49" s="8">
        <v>3.1513394361467535</v>
      </c>
      <c r="F49" s="8">
        <v>7.5731223511671919</v>
      </c>
      <c r="G49" s="8">
        <v>54.302255127499485</v>
      </c>
      <c r="H49" s="8">
        <f t="shared" si="0"/>
        <v>4.4217829150204384</v>
      </c>
    </row>
    <row r="50" spans="1:8">
      <c r="A50" s="48"/>
      <c r="C50" s="286" t="s">
        <v>47</v>
      </c>
      <c r="D50" s="48" t="s">
        <v>30</v>
      </c>
      <c r="E50" s="8">
        <v>2.9784714663134131</v>
      </c>
      <c r="F50" s="8">
        <v>7.3362206467151205</v>
      </c>
      <c r="G50" s="8">
        <v>54.699361727931226</v>
      </c>
      <c r="H50" s="8">
        <f t="shared" si="0"/>
        <v>4.3577491804017079</v>
      </c>
    </row>
    <row r="51" spans="1:8">
      <c r="A51" s="48"/>
      <c r="C51" s="286" t="s">
        <v>42</v>
      </c>
      <c r="D51" s="48" t="s">
        <v>41</v>
      </c>
      <c r="E51" s="8">
        <v>2.8947660651234295</v>
      </c>
      <c r="F51" s="8">
        <v>7.3667713648287023</v>
      </c>
      <c r="G51" s="8">
        <v>55.214283773189685</v>
      </c>
      <c r="H51" s="8">
        <f t="shared" si="0"/>
        <v>4.4720052997052733</v>
      </c>
    </row>
    <row r="52" spans="1:8">
      <c r="A52" s="48"/>
      <c r="C52" s="286" t="s">
        <v>410</v>
      </c>
      <c r="D52" s="48" t="s">
        <v>373</v>
      </c>
      <c r="E52" s="8">
        <v>2.7932738789478586</v>
      </c>
      <c r="F52" s="8">
        <v>7.0085847309180478</v>
      </c>
      <c r="G52" s="8">
        <v>55.598871892472289</v>
      </c>
      <c r="H52" s="8">
        <f t="shared" si="0"/>
        <v>4.2153108519701892</v>
      </c>
    </row>
    <row r="53" spans="1:8">
      <c r="A53" s="48"/>
      <c r="C53" s="286" t="s">
        <v>46</v>
      </c>
      <c r="D53" s="48" t="s">
        <v>29</v>
      </c>
      <c r="E53" s="8">
        <v>2.7539853516636206</v>
      </c>
      <c r="F53" s="8">
        <v>6.5435788579255361</v>
      </c>
      <c r="G53" s="8">
        <v>56.156272924979</v>
      </c>
      <c r="H53" s="8">
        <f t="shared" si="0"/>
        <v>3.7895935062619155</v>
      </c>
    </row>
    <row r="54" spans="1:8">
      <c r="A54" s="48"/>
      <c r="C54" s="286" t="s">
        <v>47</v>
      </c>
      <c r="D54" s="48" t="s">
        <v>30</v>
      </c>
      <c r="E54" s="8">
        <v>2.5136236181114016</v>
      </c>
      <c r="F54" s="8">
        <v>6.3521218321224149</v>
      </c>
      <c r="G54" s="8">
        <v>56.516345228518155</v>
      </c>
      <c r="H54" s="8">
        <f t="shared" si="0"/>
        <v>3.8384982140110133</v>
      </c>
    </row>
    <row r="55" spans="1:8">
      <c r="C55" s="286" t="s">
        <v>361</v>
      </c>
      <c r="D55" s="48" t="s">
        <v>362</v>
      </c>
      <c r="E55" s="8">
        <v>2.4445907930716957</v>
      </c>
      <c r="F55" s="8">
        <v>5.7500136075520842</v>
      </c>
      <c r="G55" s="8">
        <v>57.259645652580573</v>
      </c>
      <c r="H55" s="8">
        <f t="shared" si="0"/>
        <v>3.3054228144803885</v>
      </c>
    </row>
    <row r="56" spans="1:8">
      <c r="C56" s="286" t="s">
        <v>376</v>
      </c>
      <c r="D56" s="48" t="s">
        <v>374</v>
      </c>
      <c r="E56" s="8">
        <v>2.2073866556833002</v>
      </c>
      <c r="F56" s="8">
        <v>5.2191306502098174</v>
      </c>
      <c r="G56" s="8">
        <v>57.747912464653567</v>
      </c>
      <c r="H56" s="8">
        <f t="shared" si="0"/>
        <v>3.0117439945265172</v>
      </c>
    </row>
    <row r="57" spans="1:8">
      <c r="C57" s="286" t="s">
        <v>46</v>
      </c>
      <c r="D57" s="48" t="s">
        <v>29</v>
      </c>
      <c r="E57" s="8">
        <v>2.0651054836226859</v>
      </c>
      <c r="F57" s="8">
        <v>4.9501755451717626</v>
      </c>
      <c r="G57" s="8">
        <v>58.133217866164806</v>
      </c>
      <c r="H57" s="8">
        <f t="shared" si="0"/>
        <v>2.8850700615490767</v>
      </c>
    </row>
    <row r="58" spans="1:8">
      <c r="C58" s="286" t="s">
        <v>47</v>
      </c>
      <c r="D58" s="48" t="s">
        <v>30</v>
      </c>
      <c r="E58" s="8">
        <v>1.7783358218491752</v>
      </c>
      <c r="F58" s="8">
        <v>4.5560266833394065</v>
      </c>
      <c r="G58" s="8">
        <v>58.723867456150629</v>
      </c>
      <c r="H58" s="8">
        <f t="shared" si="0"/>
        <v>2.7776908614902314</v>
      </c>
    </row>
    <row r="59" spans="1:8">
      <c r="C59" s="286" t="s">
        <v>447</v>
      </c>
      <c r="D59" s="48" t="s">
        <v>432</v>
      </c>
      <c r="E59" s="8">
        <v>1.7237569343306089</v>
      </c>
      <c r="F59" s="8">
        <v>4.3580171572882707</v>
      </c>
      <c r="G59" s="8">
        <v>58.804218195148493</v>
      </c>
      <c r="H59" s="8">
        <f t="shared" si="0"/>
        <v>2.6342602229576615</v>
      </c>
    </row>
    <row r="60" spans="1:8">
      <c r="C60" s="286" t="s">
        <v>448</v>
      </c>
      <c r="D60" s="48" t="s">
        <v>433</v>
      </c>
      <c r="E60" s="8">
        <v>1.5687229331600578</v>
      </c>
      <c r="F60" s="8">
        <v>4.3386721443777239</v>
      </c>
      <c r="G60" s="8">
        <v>59.147631235842063</v>
      </c>
      <c r="H60" s="8">
        <f t="shared" si="0"/>
        <v>2.769949211217666</v>
      </c>
    </row>
    <row r="61" spans="1:8">
      <c r="C61" s="286" t="s">
        <v>46</v>
      </c>
      <c r="D61" s="48" t="s">
        <v>29</v>
      </c>
      <c r="E61" s="8">
        <v>1.3798086970404708</v>
      </c>
      <c r="F61" s="8">
        <v>4.0543866857536424</v>
      </c>
      <c r="G61" s="8">
        <v>59.47117868006783</v>
      </c>
      <c r="H61" s="8">
        <f t="shared" si="0"/>
        <v>2.6745779887131715</v>
      </c>
    </row>
    <row r="62" spans="1:8">
      <c r="C62" s="286" t="s">
        <v>47</v>
      </c>
      <c r="D62" s="48" t="s">
        <v>30</v>
      </c>
      <c r="E62" s="8">
        <v>1.2900197415302206</v>
      </c>
      <c r="F62" s="8">
        <v>3.8760813422753877</v>
      </c>
      <c r="G62" s="8">
        <v>59.711819645275007</v>
      </c>
      <c r="H62" s="8">
        <f t="shared" si="0"/>
        <v>2.5860616007451673</v>
      </c>
    </row>
    <row r="63" spans="1:8">
      <c r="C63" s="286" t="s">
        <v>542</v>
      </c>
      <c r="D63" s="48" t="s">
        <v>557</v>
      </c>
      <c r="E63" s="8">
        <v>1.3151871459173992</v>
      </c>
      <c r="F63" s="8">
        <v>3.7469206152586163</v>
      </c>
      <c r="G63" s="8">
        <v>59.926708801981164</v>
      </c>
      <c r="H63" s="8">
        <f t="shared" si="0"/>
        <v>2.4317334693412169</v>
      </c>
    </row>
    <row r="64" spans="1:8">
      <c r="C64" s="286" t="s">
        <v>543</v>
      </c>
      <c r="D64" s="48" t="s">
        <v>558</v>
      </c>
      <c r="E64" s="8">
        <v>1.2450404896509644</v>
      </c>
      <c r="F64" s="8">
        <v>3.641755350106636</v>
      </c>
      <c r="G64" s="8">
        <v>60.122733918182412</v>
      </c>
      <c r="H64" s="8">
        <f t="shared" si="0"/>
        <v>2.3967148604556714</v>
      </c>
    </row>
    <row r="65" spans="3:8">
      <c r="C65" s="286" t="s">
        <v>46</v>
      </c>
      <c r="D65" s="48" t="s">
        <v>29</v>
      </c>
      <c r="E65" s="8">
        <v>1.2243642095607596</v>
      </c>
      <c r="F65" s="8">
        <v>3.7833615072743236</v>
      </c>
      <c r="G65" s="8">
        <v>60.209887199822248</v>
      </c>
      <c r="H65" s="8">
        <f t="shared" si="0"/>
        <v>2.5589972977135638</v>
      </c>
    </row>
    <row r="66" spans="3:8">
      <c r="C66" s="286" t="s">
        <v>47</v>
      </c>
      <c r="D66" s="48" t="s">
        <v>30</v>
      </c>
      <c r="E66" s="8">
        <v>1.1306072720372424</v>
      </c>
      <c r="F66" s="8">
        <v>3.6622370902312129</v>
      </c>
      <c r="G66" s="8">
        <v>60.365448457487879</v>
      </c>
      <c r="H66" s="8">
        <f t="shared" si="0"/>
        <v>2.5316298181939705</v>
      </c>
    </row>
    <row r="67" spans="3:8">
      <c r="C67" s="286" t="s">
        <v>544</v>
      </c>
      <c r="D67" s="48" t="s">
        <v>559</v>
      </c>
      <c r="E67" s="8">
        <v>1.0647519396551011</v>
      </c>
      <c r="F67" s="8">
        <v>3.4623878230221967</v>
      </c>
      <c r="G67" s="8">
        <v>60.762306540003699</v>
      </c>
      <c r="H67" s="8">
        <f t="shared" si="0"/>
        <v>2.3976358833670957</v>
      </c>
    </row>
    <row r="68" spans="3:8">
      <c r="C68" s="286" t="s">
        <v>681</v>
      </c>
      <c r="D68" s="48" t="s">
        <v>687</v>
      </c>
      <c r="E68" s="8">
        <v>0.98265537854444995</v>
      </c>
      <c r="F68" s="8">
        <v>3.4129977961933893</v>
      </c>
      <c r="G68" s="8">
        <v>60.736118162414733</v>
      </c>
      <c r="H68" s="8">
        <f t="shared" si="0"/>
        <v>2.4303424176489394</v>
      </c>
    </row>
  </sheetData>
  <hyperlinks>
    <hyperlink ref="C1" location="Jegyzék_index!A1" display="Vissza a jegyzékre / Return to the Index" xr:uid="{253170EC-9BE7-4C40-BEA8-0B1EAB32500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8FFB0-CD57-4CC8-B8BC-BBE6A678D0FC}">
  <dimension ref="A1:L75"/>
  <sheetViews>
    <sheetView showGridLines="0" zoomScale="75" zoomScaleNormal="75" workbookViewId="0"/>
  </sheetViews>
  <sheetFormatPr defaultRowHeight="15.75"/>
  <cols>
    <col min="1" max="1" width="13.85546875" style="25" bestFit="1" customWidth="1"/>
    <col min="2" max="2" width="106" style="25" customWidth="1"/>
    <col min="3" max="3" width="13.5703125" style="25" customWidth="1"/>
    <col min="4" max="4" width="52.140625" style="25" bestFit="1" customWidth="1"/>
    <col min="5" max="5" width="13.5703125" style="25" customWidth="1"/>
    <col min="6" max="6" width="17.28515625" style="25" customWidth="1"/>
    <col min="7" max="7" width="19.140625" style="25" customWidth="1"/>
    <col min="8" max="8" width="16.140625" style="25" customWidth="1"/>
    <col min="9" max="9" width="15.5703125" style="25" customWidth="1"/>
    <col min="10" max="10" width="18.28515625" style="25" bestFit="1" customWidth="1"/>
    <col min="11" max="11" width="16.140625" style="25" customWidth="1"/>
    <col min="12" max="12" width="17.42578125" style="25" customWidth="1"/>
    <col min="13" max="16" width="9.140625" style="25" customWidth="1"/>
    <col min="17" max="16384" width="9.140625" style="25"/>
  </cols>
  <sheetData>
    <row r="1" spans="1:12">
      <c r="A1" s="23" t="s">
        <v>62</v>
      </c>
      <c r="B1" s="124" t="s">
        <v>1089</v>
      </c>
      <c r="C1" s="7" t="s">
        <v>753</v>
      </c>
      <c r="D1" s="7"/>
    </row>
    <row r="2" spans="1:12">
      <c r="A2" s="23" t="s">
        <v>63</v>
      </c>
      <c r="B2" s="24" t="s">
        <v>1456</v>
      </c>
    </row>
    <row r="3" spans="1:12">
      <c r="A3" s="23" t="s">
        <v>43</v>
      </c>
      <c r="B3" s="25" t="s">
        <v>67</v>
      </c>
    </row>
    <row r="4" spans="1:12">
      <c r="A4" s="23" t="s">
        <v>64</v>
      </c>
      <c r="B4" s="25" t="s">
        <v>67</v>
      </c>
    </row>
    <row r="5" spans="1:12">
      <c r="A5" s="19" t="s">
        <v>65</v>
      </c>
      <c r="B5" s="125"/>
    </row>
    <row r="6" spans="1:12">
      <c r="A6" s="19" t="s">
        <v>66</v>
      </c>
      <c r="B6" s="125"/>
    </row>
    <row r="7" spans="1:12">
      <c r="C7" s="126"/>
      <c r="D7" s="126"/>
      <c r="E7" s="126"/>
      <c r="F7" s="126"/>
    </row>
    <row r="8" spans="1:12" ht="31.5">
      <c r="C8" s="126"/>
      <c r="D8" s="126"/>
      <c r="E8" s="126" t="s">
        <v>50</v>
      </c>
      <c r="F8" s="18" t="s">
        <v>553</v>
      </c>
      <c r="G8" s="127" t="s">
        <v>551</v>
      </c>
      <c r="H8" s="127" t="s">
        <v>552</v>
      </c>
      <c r="I8" s="128" t="s">
        <v>478</v>
      </c>
      <c r="J8" s="128" t="s">
        <v>479</v>
      </c>
      <c r="K8" s="18" t="s">
        <v>480</v>
      </c>
      <c r="L8" s="18" t="s">
        <v>550</v>
      </c>
    </row>
    <row r="9" spans="1:12" ht="52.5" customHeight="1">
      <c r="C9" s="126"/>
      <c r="D9" s="126"/>
      <c r="E9" s="126" t="s">
        <v>50</v>
      </c>
      <c r="F9" s="18" t="s">
        <v>471</v>
      </c>
      <c r="G9" s="127" t="s">
        <v>472</v>
      </c>
      <c r="H9" s="127" t="s">
        <v>473</v>
      </c>
      <c r="I9" s="128" t="s">
        <v>474</v>
      </c>
      <c r="J9" s="128" t="s">
        <v>475</v>
      </c>
      <c r="K9" s="18" t="s">
        <v>476</v>
      </c>
      <c r="L9" s="18" t="s">
        <v>477</v>
      </c>
    </row>
    <row r="10" spans="1:12">
      <c r="C10" s="88"/>
      <c r="D10" s="88" t="s">
        <v>1090</v>
      </c>
      <c r="E10" s="90">
        <v>126.11759282142089</v>
      </c>
      <c r="F10" s="90">
        <v>66.571421872576508</v>
      </c>
      <c r="G10" s="90">
        <v>56.082161264412719</v>
      </c>
      <c r="H10" s="90">
        <v>44.944424246733661</v>
      </c>
      <c r="I10" s="90">
        <v>22.439926030223319</v>
      </c>
      <c r="J10" s="90">
        <v>64.205057554935365</v>
      </c>
      <c r="K10" s="90">
        <v>59.433306905441214</v>
      </c>
      <c r="L10" s="90">
        <v>70.004210250270006</v>
      </c>
    </row>
    <row r="11" spans="1:12">
      <c r="C11" s="88"/>
      <c r="D11" s="88" t="s">
        <v>1091</v>
      </c>
      <c r="E11" s="90">
        <v>22.485095802474405</v>
      </c>
      <c r="F11" s="90">
        <v>23.451813944872796</v>
      </c>
      <c r="G11" s="90">
        <v>25.392978989114482</v>
      </c>
      <c r="H11" s="90">
        <v>24.182008247188108</v>
      </c>
      <c r="I11" s="90">
        <v>20.1437934389388</v>
      </c>
      <c r="J11" s="90">
        <v>23.985108393416212</v>
      </c>
      <c r="K11" s="90">
        <v>13.400786315990558</v>
      </c>
      <c r="L11" s="90">
        <v>17.371959756142658</v>
      </c>
    </row>
    <row r="12" spans="1:12">
      <c r="C12" s="137"/>
      <c r="D12" s="137"/>
      <c r="E12" s="137"/>
    </row>
    <row r="13" spans="1:12">
      <c r="C13" s="137"/>
      <c r="D13" s="137"/>
      <c r="E13" s="137"/>
      <c r="F13" s="96"/>
      <c r="G13" s="129"/>
      <c r="H13" s="129"/>
      <c r="I13" s="129"/>
      <c r="J13" s="138"/>
    </row>
    <row r="14" spans="1:12">
      <c r="C14" s="137"/>
      <c r="D14" s="137"/>
      <c r="E14" s="137"/>
      <c r="F14" s="129"/>
      <c r="G14" s="129"/>
      <c r="H14" s="129"/>
      <c r="I14" s="138"/>
    </row>
    <row r="15" spans="1:12">
      <c r="C15" s="137"/>
      <c r="D15" s="137"/>
      <c r="E15" s="137"/>
      <c r="F15" s="96"/>
      <c r="G15" s="129"/>
      <c r="H15" s="129"/>
      <c r="I15" s="129"/>
      <c r="J15" s="138"/>
    </row>
    <row r="16" spans="1:12">
      <c r="C16" s="137"/>
      <c r="D16" s="137"/>
      <c r="E16" s="137"/>
      <c r="F16" s="96"/>
      <c r="G16" s="129"/>
      <c r="H16" s="129"/>
      <c r="I16" s="129"/>
      <c r="J16" s="138"/>
    </row>
    <row r="17" spans="3:10">
      <c r="C17" s="137"/>
      <c r="D17" s="137"/>
      <c r="E17" s="137"/>
      <c r="F17" s="96"/>
      <c r="G17" s="129"/>
      <c r="H17" s="129"/>
      <c r="I17" s="129"/>
      <c r="J17" s="138"/>
    </row>
    <row r="18" spans="3:10">
      <c r="C18" s="137"/>
      <c r="D18" s="137"/>
      <c r="E18" s="137"/>
      <c r="F18" s="96"/>
      <c r="G18" s="129"/>
      <c r="H18" s="129"/>
      <c r="I18" s="129"/>
      <c r="J18" s="138"/>
    </row>
    <row r="19" spans="3:10">
      <c r="C19" s="137"/>
      <c r="D19" s="137"/>
      <c r="E19" s="137"/>
      <c r="F19" s="96"/>
      <c r="G19" s="129"/>
      <c r="H19" s="129"/>
      <c r="I19" s="129"/>
      <c r="J19" s="138"/>
    </row>
    <row r="20" spans="3:10">
      <c r="C20" s="137"/>
      <c r="D20" s="137"/>
      <c r="E20" s="137"/>
      <c r="F20" s="96"/>
      <c r="G20" s="129"/>
      <c r="H20" s="129"/>
      <c r="I20" s="129"/>
      <c r="J20" s="138"/>
    </row>
    <row r="21" spans="3:10">
      <c r="C21" s="137"/>
      <c r="D21" s="137"/>
      <c r="E21" s="137"/>
      <c r="F21" s="96"/>
      <c r="G21" s="129"/>
      <c r="H21" s="129"/>
      <c r="I21" s="129"/>
      <c r="J21" s="138"/>
    </row>
    <row r="22" spans="3:10">
      <c r="C22" s="137"/>
      <c r="D22" s="137"/>
      <c r="E22" s="137"/>
      <c r="F22" s="96"/>
      <c r="G22" s="129"/>
      <c r="H22" s="129"/>
      <c r="I22" s="129"/>
      <c r="J22" s="138"/>
    </row>
    <row r="23" spans="3:10">
      <c r="C23" s="137"/>
      <c r="D23" s="137"/>
      <c r="E23" s="137"/>
      <c r="F23" s="96"/>
      <c r="G23" s="129"/>
      <c r="H23" s="129"/>
      <c r="I23" s="129"/>
      <c r="J23" s="138"/>
    </row>
    <row r="24" spans="3:10">
      <c r="C24" s="137"/>
      <c r="D24" s="137"/>
      <c r="E24" s="137"/>
      <c r="F24" s="96"/>
      <c r="G24" s="129"/>
      <c r="H24" s="129"/>
      <c r="I24" s="129"/>
      <c r="J24" s="138"/>
    </row>
    <row r="25" spans="3:10">
      <c r="C25" s="137"/>
      <c r="D25" s="137"/>
      <c r="E25" s="137"/>
      <c r="F25" s="96"/>
      <c r="G25" s="129"/>
      <c r="H25" s="129"/>
      <c r="I25" s="129"/>
      <c r="J25" s="138"/>
    </row>
    <row r="26" spans="3:10">
      <c r="C26" s="137"/>
      <c r="D26" s="137"/>
      <c r="E26" s="137"/>
      <c r="F26" s="96"/>
      <c r="G26" s="129"/>
      <c r="H26" s="129"/>
      <c r="I26" s="129"/>
      <c r="J26" s="138"/>
    </row>
    <row r="27" spans="3:10">
      <c r="C27" s="137"/>
      <c r="D27" s="137"/>
      <c r="E27" s="137"/>
      <c r="F27" s="96"/>
      <c r="G27" s="129"/>
      <c r="H27" s="129"/>
      <c r="I27" s="129"/>
      <c r="J27" s="138"/>
    </row>
    <row r="28" spans="3:10">
      <c r="C28" s="137"/>
      <c r="D28" s="137"/>
      <c r="E28" s="137"/>
      <c r="F28" s="96"/>
      <c r="G28" s="129"/>
      <c r="H28" s="129"/>
      <c r="I28" s="129"/>
      <c r="J28" s="138"/>
    </row>
    <row r="29" spans="3:10">
      <c r="C29" s="137"/>
      <c r="D29" s="137"/>
      <c r="E29" s="137"/>
      <c r="F29" s="96"/>
      <c r="G29" s="129"/>
      <c r="H29" s="129"/>
      <c r="I29" s="129"/>
      <c r="J29" s="138"/>
    </row>
    <row r="30" spans="3:10">
      <c r="C30" s="137"/>
      <c r="D30" s="137"/>
      <c r="E30" s="137"/>
      <c r="F30" s="96"/>
      <c r="G30" s="129"/>
      <c r="H30" s="129"/>
      <c r="I30" s="129"/>
      <c r="J30" s="138"/>
    </row>
    <row r="31" spans="3:10">
      <c r="C31" s="137"/>
      <c r="D31" s="137"/>
      <c r="E31" s="137"/>
      <c r="F31" s="96"/>
      <c r="G31" s="129"/>
      <c r="H31" s="129"/>
      <c r="I31" s="129"/>
      <c r="J31" s="138"/>
    </row>
    <row r="32" spans="3:10">
      <c r="C32" s="137"/>
      <c r="D32" s="137"/>
      <c r="E32" s="137"/>
      <c r="F32" s="96"/>
      <c r="G32" s="129"/>
      <c r="H32" s="129"/>
      <c r="I32" s="129"/>
      <c r="J32" s="138"/>
    </row>
    <row r="33" spans="3:10">
      <c r="C33" s="137"/>
      <c r="D33" s="137"/>
      <c r="E33" s="137"/>
      <c r="F33" s="96"/>
      <c r="G33" s="129"/>
      <c r="H33" s="129"/>
      <c r="I33" s="129"/>
      <c r="J33" s="138"/>
    </row>
    <row r="34" spans="3:10">
      <c r="C34" s="137"/>
      <c r="D34" s="137"/>
      <c r="E34" s="137"/>
      <c r="F34" s="96"/>
      <c r="G34" s="129"/>
      <c r="H34" s="129"/>
      <c r="I34" s="129"/>
      <c r="J34" s="138"/>
    </row>
    <row r="35" spans="3:10">
      <c r="C35" s="137"/>
      <c r="D35" s="137"/>
      <c r="E35" s="137"/>
      <c r="F35" s="96"/>
      <c r="G35" s="129"/>
      <c r="H35" s="129"/>
      <c r="I35" s="129"/>
      <c r="J35" s="138"/>
    </row>
    <row r="36" spans="3:10">
      <c r="C36" s="137"/>
      <c r="D36" s="137"/>
      <c r="E36" s="137"/>
      <c r="F36" s="96"/>
      <c r="G36" s="129"/>
      <c r="H36" s="129"/>
      <c r="I36" s="129"/>
      <c r="J36" s="138"/>
    </row>
    <row r="37" spans="3:10">
      <c r="C37" s="137"/>
      <c r="D37" s="137"/>
      <c r="E37" s="137"/>
      <c r="F37" s="96"/>
      <c r="G37" s="129"/>
      <c r="H37" s="129"/>
      <c r="I37" s="129"/>
      <c r="J37" s="138"/>
    </row>
    <row r="38" spans="3:10">
      <c r="C38" s="139"/>
      <c r="D38" s="139"/>
      <c r="E38" s="139"/>
      <c r="F38" s="16"/>
      <c r="G38" s="11"/>
      <c r="H38" s="11"/>
      <c r="I38" s="11"/>
      <c r="J38" s="138"/>
    </row>
    <row r="39" spans="3:10">
      <c r="C39" s="139"/>
      <c r="D39" s="139"/>
      <c r="E39" s="139"/>
      <c r="F39" s="16"/>
      <c r="G39" s="11"/>
      <c r="H39" s="11"/>
      <c r="I39" s="11"/>
      <c r="J39" s="138"/>
    </row>
    <row r="40" spans="3:10">
      <c r="C40" s="139"/>
      <c r="D40" s="139"/>
      <c r="E40" s="139"/>
      <c r="F40" s="16"/>
      <c r="G40" s="11"/>
      <c r="H40" s="11"/>
      <c r="I40" s="11"/>
      <c r="J40" s="138"/>
    </row>
    <row r="41" spans="3:10">
      <c r="C41" s="139"/>
      <c r="D41" s="139"/>
      <c r="E41" s="139"/>
      <c r="F41" s="16"/>
      <c r="G41" s="11"/>
      <c r="H41" s="11"/>
      <c r="I41" s="11"/>
      <c r="J41" s="138"/>
    </row>
    <row r="42" spans="3:10">
      <c r="C42" s="139"/>
      <c r="D42" s="139"/>
      <c r="E42" s="139"/>
      <c r="F42" s="16"/>
      <c r="G42" s="11"/>
      <c r="H42" s="11"/>
      <c r="I42" s="11"/>
    </row>
    <row r="43" spans="3:10">
      <c r="C43" s="139"/>
      <c r="D43" s="139"/>
      <c r="E43" s="139"/>
      <c r="F43" s="16"/>
      <c r="G43" s="11"/>
      <c r="H43" s="11"/>
      <c r="I43" s="11"/>
    </row>
    <row r="44" spans="3:10">
      <c r="C44" s="139"/>
      <c r="D44" s="139"/>
      <c r="E44" s="139"/>
      <c r="F44" s="16"/>
      <c r="G44" s="11"/>
      <c r="H44" s="11"/>
      <c r="I44" s="11"/>
    </row>
    <row r="45" spans="3:10">
      <c r="C45" s="139"/>
      <c r="D45" s="139"/>
      <c r="E45" s="139"/>
      <c r="F45" s="16"/>
      <c r="G45" s="11"/>
      <c r="H45" s="11"/>
      <c r="I45" s="11"/>
    </row>
    <row r="46" spans="3:10">
      <c r="C46" s="139"/>
      <c r="D46" s="139"/>
      <c r="E46" s="139"/>
      <c r="F46" s="16"/>
      <c r="G46" s="11"/>
      <c r="H46" s="11"/>
      <c r="I46" s="11"/>
    </row>
    <row r="47" spans="3:10">
      <c r="C47" s="139"/>
      <c r="D47" s="139"/>
      <c r="E47" s="139"/>
      <c r="F47" s="16"/>
      <c r="G47" s="11"/>
      <c r="H47" s="11"/>
      <c r="I47" s="11"/>
    </row>
    <row r="48" spans="3:10">
      <c r="C48" s="139"/>
      <c r="D48" s="139"/>
      <c r="E48" s="139"/>
      <c r="F48" s="16"/>
      <c r="G48" s="11"/>
      <c r="H48" s="11"/>
      <c r="I48" s="11"/>
    </row>
    <row r="49" spans="3:9">
      <c r="C49" s="139"/>
      <c r="D49" s="139"/>
      <c r="E49" s="139"/>
      <c r="F49" s="16"/>
      <c r="G49" s="11"/>
      <c r="H49" s="11"/>
      <c r="I49" s="11"/>
    </row>
    <row r="50" spans="3:9">
      <c r="C50" s="139"/>
      <c r="D50" s="139"/>
      <c r="E50" s="139"/>
      <c r="F50" s="17"/>
      <c r="G50" s="11"/>
      <c r="H50" s="11"/>
      <c r="I50" s="11"/>
    </row>
    <row r="51" spans="3:9">
      <c r="C51" s="139"/>
      <c r="D51" s="139"/>
      <c r="E51" s="139"/>
      <c r="F51" s="16"/>
      <c r="G51" s="11"/>
      <c r="H51" s="11"/>
      <c r="I51" s="11"/>
    </row>
    <row r="52" spans="3:9">
      <c r="C52" s="139"/>
      <c r="D52" s="139"/>
      <c r="E52" s="139"/>
      <c r="F52" s="16"/>
      <c r="G52" s="11"/>
      <c r="H52" s="11"/>
      <c r="I52" s="11"/>
    </row>
    <row r="53" spans="3:9">
      <c r="C53" s="139"/>
      <c r="D53" s="139"/>
      <c r="E53" s="139"/>
      <c r="F53" s="16"/>
      <c r="G53" s="11"/>
      <c r="H53" s="11"/>
      <c r="I53" s="11"/>
    </row>
    <row r="54" spans="3:9">
      <c r="C54" s="139"/>
      <c r="D54" s="139"/>
      <c r="E54" s="139"/>
      <c r="F54" s="17"/>
      <c r="G54" s="11"/>
      <c r="H54" s="11"/>
      <c r="I54" s="11"/>
    </row>
    <row r="55" spans="3:9">
      <c r="C55" s="139"/>
      <c r="D55" s="139"/>
      <c r="E55" s="139"/>
      <c r="F55" s="16"/>
      <c r="G55" s="11"/>
      <c r="H55" s="11"/>
      <c r="I55" s="11"/>
    </row>
    <row r="56" spans="3:9">
      <c r="C56" s="139"/>
      <c r="D56" s="139"/>
      <c r="E56" s="139"/>
      <c r="F56" s="16"/>
      <c r="G56" s="11"/>
      <c r="H56" s="11"/>
      <c r="I56" s="11"/>
    </row>
    <row r="57" spans="3:9">
      <c r="C57" s="139"/>
      <c r="D57" s="139"/>
      <c r="E57" s="139"/>
      <c r="F57" s="16"/>
      <c r="G57" s="11"/>
      <c r="H57" s="11"/>
      <c r="I57" s="11"/>
    </row>
    <row r="58" spans="3:9">
      <c r="C58" s="139"/>
      <c r="D58" s="139"/>
      <c r="E58" s="139"/>
      <c r="F58" s="17"/>
      <c r="G58" s="11"/>
      <c r="H58" s="11"/>
      <c r="I58" s="11"/>
    </row>
    <row r="59" spans="3:9">
      <c r="C59" s="139"/>
      <c r="D59" s="139"/>
      <c r="E59" s="139"/>
      <c r="F59" s="16"/>
      <c r="G59" s="11"/>
      <c r="H59" s="11"/>
      <c r="I59" s="11"/>
    </row>
    <row r="60" spans="3:9">
      <c r="C60" s="139"/>
      <c r="D60" s="139"/>
      <c r="E60" s="139"/>
      <c r="F60" s="16"/>
      <c r="G60" s="11"/>
      <c r="H60" s="11"/>
      <c r="I60" s="11"/>
    </row>
    <row r="61" spans="3:9">
      <c r="C61" s="139"/>
      <c r="D61" s="139"/>
      <c r="E61" s="139"/>
      <c r="F61" s="16"/>
      <c r="G61" s="11"/>
      <c r="H61" s="11"/>
      <c r="I61" s="11"/>
    </row>
    <row r="62" spans="3:9">
      <c r="C62" s="139"/>
      <c r="D62" s="139"/>
      <c r="E62" s="139"/>
      <c r="F62" s="16"/>
      <c r="G62" s="11"/>
      <c r="H62" s="11"/>
      <c r="I62" s="11"/>
    </row>
    <row r="63" spans="3:9">
      <c r="C63" s="139"/>
      <c r="D63" s="139"/>
      <c r="E63" s="139"/>
      <c r="F63" s="16"/>
      <c r="G63" s="11"/>
      <c r="H63" s="11"/>
      <c r="I63" s="11"/>
    </row>
    <row r="64" spans="3:9">
      <c r="C64" s="139"/>
      <c r="D64" s="139"/>
      <c r="E64" s="139"/>
      <c r="F64" s="16"/>
      <c r="G64" s="11"/>
      <c r="H64" s="11"/>
      <c r="I64" s="11"/>
    </row>
    <row r="65" spans="3:9">
      <c r="C65" s="139"/>
      <c r="D65" s="139"/>
      <c r="E65" s="139"/>
      <c r="F65" s="16"/>
      <c r="G65" s="11"/>
      <c r="H65" s="11"/>
      <c r="I65" s="11"/>
    </row>
    <row r="66" spans="3:9">
      <c r="C66" s="139"/>
      <c r="D66" s="139"/>
      <c r="E66" s="139"/>
      <c r="F66" s="16"/>
      <c r="G66" s="11"/>
      <c r="H66" s="11"/>
      <c r="I66" s="11"/>
    </row>
    <row r="67" spans="3:9">
      <c r="C67" s="139"/>
      <c r="D67" s="139"/>
      <c r="E67" s="139"/>
      <c r="F67" s="16"/>
      <c r="G67" s="11"/>
      <c r="H67" s="11"/>
      <c r="I67" s="11"/>
    </row>
    <row r="68" spans="3:9">
      <c r="C68" s="139"/>
      <c r="D68" s="139"/>
      <c r="E68" s="139"/>
      <c r="F68" s="16"/>
      <c r="G68" s="11"/>
      <c r="H68" s="11"/>
      <c r="I68" s="11"/>
    </row>
    <row r="69" spans="3:9">
      <c r="C69" s="139"/>
      <c r="D69" s="139"/>
      <c r="E69" s="139"/>
      <c r="F69" s="16"/>
      <c r="G69" s="11"/>
      <c r="H69" s="11"/>
      <c r="I69" s="11"/>
    </row>
    <row r="70" spans="3:9">
      <c r="C70" s="139"/>
      <c r="D70" s="139"/>
      <c r="E70" s="139"/>
      <c r="F70" s="16"/>
      <c r="G70" s="11"/>
      <c r="H70" s="11"/>
      <c r="I70" s="11"/>
    </row>
    <row r="71" spans="3:9">
      <c r="C71" s="139"/>
      <c r="D71" s="139"/>
      <c r="E71" s="139"/>
      <c r="F71" s="16"/>
      <c r="G71" s="129"/>
      <c r="H71" s="129"/>
      <c r="I71" s="129"/>
    </row>
    <row r="72" spans="3:9">
      <c r="C72" s="139"/>
      <c r="D72" s="139"/>
      <c r="E72" s="139"/>
      <c r="F72" s="16"/>
      <c r="G72" s="129"/>
      <c r="H72" s="129"/>
      <c r="I72" s="129"/>
    </row>
    <row r="73" spans="3:9">
      <c r="C73" s="139"/>
      <c r="D73" s="139"/>
      <c r="E73" s="139"/>
      <c r="F73" s="16"/>
      <c r="G73" s="129"/>
      <c r="H73" s="129"/>
      <c r="I73" s="129"/>
    </row>
    <row r="74" spans="3:9">
      <c r="C74" s="139"/>
      <c r="D74" s="139"/>
      <c r="E74" s="139"/>
      <c r="F74" s="16"/>
      <c r="G74" s="129"/>
      <c r="H74" s="129"/>
      <c r="I74" s="129"/>
    </row>
    <row r="75" spans="3:9">
      <c r="C75" s="139"/>
      <c r="D75" s="139"/>
      <c r="E75" s="139"/>
      <c r="F75" s="16"/>
      <c r="G75" s="129"/>
      <c r="H75" s="129"/>
      <c r="I75" s="129"/>
    </row>
  </sheetData>
  <hyperlinks>
    <hyperlink ref="C1" location="Jegyzék_index!A1" display="Vissza a jegyzékre / Return to the Index" xr:uid="{9006EA9C-6687-4639-9BA8-63E9E47E333C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02914-D634-4A19-847C-9AD3470536D4}">
  <dimension ref="A1:M84"/>
  <sheetViews>
    <sheetView showGridLines="0" zoomScale="75" zoomScaleNormal="75" workbookViewId="0"/>
  </sheetViews>
  <sheetFormatPr defaultRowHeight="15.75"/>
  <cols>
    <col min="1" max="1" width="13.85546875" style="96" bestFit="1" customWidth="1"/>
    <col min="2" max="2" width="105.7109375" style="96" customWidth="1"/>
    <col min="3" max="3" width="10.28515625" style="96" customWidth="1"/>
    <col min="4" max="4" width="11" style="96" bestFit="1" customWidth="1"/>
    <col min="5" max="5" width="10.7109375" style="96" bestFit="1" customWidth="1"/>
    <col min="6" max="6" width="12.85546875" style="96" customWidth="1"/>
    <col min="7" max="7" width="9.140625" style="96"/>
    <col min="8" max="8" width="19" style="96" customWidth="1"/>
    <col min="9" max="10" width="9.140625" style="96"/>
    <col min="11" max="11" width="27.28515625" style="96" customWidth="1"/>
    <col min="12" max="12" width="18" style="96" customWidth="1"/>
    <col min="13" max="16384" width="9.140625" style="96"/>
  </cols>
  <sheetData>
    <row r="1" spans="1:13">
      <c r="A1" s="21" t="s">
        <v>62</v>
      </c>
      <c r="B1" s="87" t="s">
        <v>1092</v>
      </c>
      <c r="C1" s="564" t="s">
        <v>753</v>
      </c>
      <c r="D1" s="564"/>
      <c r="E1" s="564"/>
      <c r="F1" s="564"/>
      <c r="G1" s="65"/>
    </row>
    <row r="2" spans="1:13">
      <c r="A2" s="21" t="s">
        <v>63</v>
      </c>
      <c r="B2" s="87" t="s">
        <v>1457</v>
      </c>
      <c r="C2" s="87"/>
    </row>
    <row r="3" spans="1:13">
      <c r="A3" s="21" t="s">
        <v>43</v>
      </c>
      <c r="B3" s="96" t="s">
        <v>67</v>
      </c>
    </row>
    <row r="4" spans="1:13">
      <c r="A4" s="21" t="s">
        <v>64</v>
      </c>
      <c r="B4" s="96" t="s">
        <v>1093</v>
      </c>
    </row>
    <row r="5" spans="1:13">
      <c r="A5" s="22" t="s">
        <v>65</v>
      </c>
    </row>
    <row r="6" spans="1:13">
      <c r="A6" s="22" t="s">
        <v>66</v>
      </c>
    </row>
    <row r="9" spans="1:13" ht="47.25">
      <c r="F9" s="49" t="s">
        <v>1094</v>
      </c>
      <c r="G9" s="94"/>
      <c r="H9" s="49" t="s">
        <v>1095</v>
      </c>
      <c r="I9" s="94"/>
      <c r="J9" s="94"/>
      <c r="K9" s="49" t="s">
        <v>1096</v>
      </c>
      <c r="L9" s="49" t="s">
        <v>759</v>
      </c>
    </row>
    <row r="10" spans="1:13" ht="47.25">
      <c r="F10" s="49" t="s">
        <v>1097</v>
      </c>
      <c r="G10" s="94"/>
      <c r="H10" s="49" t="s">
        <v>1098</v>
      </c>
      <c r="I10" s="94"/>
      <c r="J10" s="94"/>
      <c r="K10" s="49" t="s">
        <v>1099</v>
      </c>
      <c r="L10" s="49" t="s">
        <v>1100</v>
      </c>
    </row>
    <row r="11" spans="1:13">
      <c r="D11" s="283" t="s">
        <v>98</v>
      </c>
      <c r="E11" s="283" t="s">
        <v>57</v>
      </c>
      <c r="F11" s="98">
        <v>3.9015592389562306</v>
      </c>
      <c r="G11" s="284">
        <v>19.955966831137587</v>
      </c>
      <c r="H11" s="284">
        <v>-12.327281510248</v>
      </c>
      <c r="I11" s="284">
        <v>0</v>
      </c>
      <c r="J11" s="284">
        <v>0</v>
      </c>
      <c r="K11" s="98">
        <v>19.6062906915536</v>
      </c>
      <c r="L11" s="98">
        <v>27.107177042778002</v>
      </c>
      <c r="M11" s="98">
        <v>12.548048865705301</v>
      </c>
    </row>
    <row r="12" spans="1:13">
      <c r="D12" s="283" t="s">
        <v>378</v>
      </c>
      <c r="E12" s="283" t="s">
        <v>418</v>
      </c>
      <c r="F12" s="98">
        <v>3.4301188109556535</v>
      </c>
      <c r="G12" s="284">
        <v>20.612107770483519</v>
      </c>
      <c r="H12" s="284">
        <v>-12.9160351656509</v>
      </c>
      <c r="I12" s="284">
        <v>0</v>
      </c>
      <c r="J12" s="284">
        <v>0</v>
      </c>
      <c r="K12" s="98">
        <v>14.720552258909001</v>
      </c>
      <c r="L12" s="98">
        <v>21.852325178594398</v>
      </c>
      <c r="M12" s="98">
        <v>8.0061877465184903</v>
      </c>
    </row>
    <row r="13" spans="1:13">
      <c r="D13" s="283" t="s">
        <v>46</v>
      </c>
      <c r="E13" s="283" t="s">
        <v>29</v>
      </c>
      <c r="F13" s="98">
        <v>5.0243485187749988</v>
      </c>
      <c r="G13" s="284">
        <v>23.441637753980316</v>
      </c>
      <c r="H13" s="284">
        <v>-10.6425902283857</v>
      </c>
      <c r="I13" s="284">
        <v>0</v>
      </c>
      <c r="J13" s="284">
        <v>0</v>
      </c>
      <c r="K13" s="98">
        <v>12.9365597470771</v>
      </c>
      <c r="L13" s="98">
        <v>19.923930346277501</v>
      </c>
      <c r="M13" s="98">
        <v>6.3563084588398704</v>
      </c>
    </row>
    <row r="14" spans="1:13">
      <c r="D14" s="283" t="s">
        <v>47</v>
      </c>
      <c r="E14" s="283" t="s">
        <v>30</v>
      </c>
      <c r="F14" s="98">
        <v>4.5951019087534437</v>
      </c>
      <c r="G14" s="284">
        <v>23.668126098760126</v>
      </c>
      <c r="H14" s="284">
        <v>-9.9841555533896198</v>
      </c>
      <c r="I14" s="284">
        <v>0</v>
      </c>
      <c r="J14" s="284">
        <v>0</v>
      </c>
      <c r="K14" s="98">
        <v>10.7076770634942</v>
      </c>
      <c r="L14" s="98">
        <v>17.530527728561399</v>
      </c>
      <c r="M14" s="98">
        <v>4.2809046948277096</v>
      </c>
    </row>
    <row r="15" spans="1:13">
      <c r="D15" s="283" t="s">
        <v>99</v>
      </c>
      <c r="E15" s="283" t="s">
        <v>58</v>
      </c>
      <c r="F15" s="98">
        <v>0.19070028862188049</v>
      </c>
      <c r="G15" s="284">
        <v>18.421400925582063</v>
      </c>
      <c r="H15" s="284">
        <v>-11.124209462527</v>
      </c>
      <c r="I15" s="284">
        <v>0</v>
      </c>
      <c r="J15" s="284">
        <v>0</v>
      </c>
      <c r="K15" s="98">
        <v>6.5777145316873602</v>
      </c>
      <c r="L15" s="98">
        <v>13.0684944557936</v>
      </c>
      <c r="M15" s="98">
        <v>0.45954259379294599</v>
      </c>
    </row>
    <row r="16" spans="1:13">
      <c r="D16" s="283" t="s">
        <v>411</v>
      </c>
      <c r="E16" s="283" t="s">
        <v>419</v>
      </c>
      <c r="F16" s="98">
        <v>1.4656214725823267</v>
      </c>
      <c r="G16" s="284">
        <v>19.901746192404076</v>
      </c>
      <c r="H16" s="284">
        <v>-8.5511624249892506</v>
      </c>
      <c r="I16" s="284">
        <v>0</v>
      </c>
      <c r="J16" s="284">
        <v>0</v>
      </c>
      <c r="K16" s="98">
        <v>8.8874348956996201</v>
      </c>
      <c r="L16" s="98">
        <v>15.4013423914614</v>
      </c>
      <c r="M16" s="98">
        <v>2.7412093521928398</v>
      </c>
    </row>
    <row r="17" spans="4:13">
      <c r="D17" s="283" t="s">
        <v>46</v>
      </c>
      <c r="E17" s="283" t="s">
        <v>29</v>
      </c>
      <c r="F17" s="98">
        <v>2.7638417342777268</v>
      </c>
      <c r="G17" s="284">
        <v>21.965645840088598</v>
      </c>
      <c r="H17" s="284">
        <v>-7.9327108388113103</v>
      </c>
      <c r="I17" s="284">
        <v>0</v>
      </c>
      <c r="J17" s="284">
        <v>0</v>
      </c>
      <c r="K17" s="98">
        <v>10.434784494974901</v>
      </c>
      <c r="L17" s="98">
        <v>16.920500483150398</v>
      </c>
      <c r="M17" s="98">
        <v>4.3088387071103798</v>
      </c>
    </row>
    <row r="18" spans="4:13">
      <c r="D18" s="283" t="s">
        <v>47</v>
      </c>
      <c r="E18" s="283" t="s">
        <v>30</v>
      </c>
      <c r="F18" s="98">
        <v>0.62796754863805404</v>
      </c>
      <c r="G18" s="284">
        <v>19.300465709534521</v>
      </c>
      <c r="H18" s="284">
        <v>-9.723887083306975</v>
      </c>
      <c r="I18" s="284">
        <v>0</v>
      </c>
      <c r="J18" s="284">
        <v>0</v>
      </c>
      <c r="K18" s="98">
        <v>9.5001569047758707</v>
      </c>
      <c r="L18" s="98">
        <v>15.8094026621258</v>
      </c>
      <c r="M18" s="98">
        <v>3.5346361050856601</v>
      </c>
    </row>
    <row r="19" spans="4:13">
      <c r="D19" s="283" t="s">
        <v>100</v>
      </c>
      <c r="E19" s="283" t="s">
        <v>48</v>
      </c>
      <c r="F19" s="98">
        <v>3.6889765158629508</v>
      </c>
      <c r="G19" s="284">
        <v>21.58894886567812</v>
      </c>
      <c r="H19" s="284">
        <v>-7.0245872748462546</v>
      </c>
      <c r="I19" s="284">
        <v>0</v>
      </c>
      <c r="J19" s="284">
        <v>0</v>
      </c>
      <c r="K19" s="98">
        <v>12.4741151274653</v>
      </c>
      <c r="L19" s="98">
        <v>18.828520484229902</v>
      </c>
      <c r="M19" s="98">
        <v>6.4595142828964196</v>
      </c>
    </row>
    <row r="20" spans="4:13">
      <c r="D20" s="283" t="s">
        <v>377</v>
      </c>
      <c r="E20" s="283" t="s">
        <v>396</v>
      </c>
      <c r="F20" s="98">
        <v>7.1758898132898192</v>
      </c>
      <c r="G20" s="284">
        <v>24.877937461346761</v>
      </c>
      <c r="H20" s="284">
        <v>-4.2304259453594053</v>
      </c>
      <c r="I20" s="284">
        <v>0</v>
      </c>
      <c r="J20" s="284">
        <v>0</v>
      </c>
      <c r="K20" s="98">
        <v>12.8225022149943</v>
      </c>
      <c r="L20" s="98">
        <v>19.095730381129499</v>
      </c>
      <c r="M20" s="98">
        <v>6.8797089981091197</v>
      </c>
    </row>
    <row r="21" spans="4:13">
      <c r="D21" s="283" t="s">
        <v>46</v>
      </c>
      <c r="E21" s="283" t="s">
        <v>29</v>
      </c>
      <c r="F21" s="98">
        <v>8.6126036706030433</v>
      </c>
      <c r="G21" s="284">
        <v>25.65959147542894</v>
      </c>
      <c r="H21" s="284">
        <v>-2.3739516411306005</v>
      </c>
      <c r="I21" s="284">
        <v>0</v>
      </c>
      <c r="J21" s="284">
        <v>0</v>
      </c>
      <c r="K21" s="98">
        <v>10.3220651642595</v>
      </c>
      <c r="L21" s="98">
        <v>16.3924592914939</v>
      </c>
      <c r="M21" s="98">
        <v>4.5682695957656101</v>
      </c>
    </row>
    <row r="22" spans="4:13">
      <c r="D22" s="283" t="s">
        <v>47</v>
      </c>
      <c r="E22" s="283" t="s">
        <v>30</v>
      </c>
      <c r="F22" s="98">
        <v>11.137799266411994</v>
      </c>
      <c r="G22" s="284">
        <v>27.417083190991988</v>
      </c>
      <c r="H22" s="284">
        <v>0</v>
      </c>
      <c r="I22" s="284">
        <v>5.1112895599643104E-2</v>
      </c>
      <c r="J22" s="284">
        <v>0</v>
      </c>
      <c r="K22" s="98">
        <v>22.913867780845202</v>
      </c>
      <c r="L22" s="98">
        <v>29.5982183345401</v>
      </c>
      <c r="M22" s="98">
        <v>16.574279237761701</v>
      </c>
    </row>
    <row r="23" spans="4:13">
      <c r="D23" s="283" t="s">
        <v>101</v>
      </c>
      <c r="E23" s="283" t="s">
        <v>27</v>
      </c>
      <c r="F23" s="98">
        <v>7.0788547537754862</v>
      </c>
      <c r="G23" s="284">
        <v>23.23253960163818</v>
      </c>
      <c r="H23" s="284">
        <v>-1.0258370645652439</v>
      </c>
      <c r="I23" s="284">
        <v>0</v>
      </c>
      <c r="J23" s="284">
        <v>0</v>
      </c>
      <c r="K23" s="98">
        <v>14.0593862524549</v>
      </c>
      <c r="L23" s="98">
        <v>20.158542244012999</v>
      </c>
      <c r="M23" s="98">
        <v>8.2698187688350302</v>
      </c>
    </row>
    <row r="24" spans="4:13">
      <c r="D24" s="283" t="s">
        <v>398</v>
      </c>
      <c r="E24" s="283" t="s">
        <v>397</v>
      </c>
      <c r="F24" s="98">
        <v>8.1317338138789843</v>
      </c>
      <c r="G24" s="284">
        <v>21.473428253675394</v>
      </c>
      <c r="H24" s="284">
        <v>0</v>
      </c>
      <c r="I24" s="284">
        <v>2.0436415507367371</v>
      </c>
      <c r="J24" s="284">
        <v>0</v>
      </c>
      <c r="K24" s="98">
        <v>23.642064740096501</v>
      </c>
      <c r="L24" s="98">
        <v>30.0975733291396</v>
      </c>
      <c r="M24" s="98">
        <v>17.5068818118386</v>
      </c>
    </row>
    <row r="25" spans="4:13">
      <c r="D25" s="283" t="s">
        <v>46</v>
      </c>
      <c r="E25" s="283" t="s">
        <v>29</v>
      </c>
      <c r="F25" s="98">
        <v>10.072185712991946</v>
      </c>
      <c r="G25" s="284">
        <v>19.115433104707069</v>
      </c>
      <c r="H25" s="284">
        <v>0</v>
      </c>
      <c r="I25" s="284">
        <v>4.5528909535248898</v>
      </c>
      <c r="J25" s="284">
        <v>0</v>
      </c>
      <c r="K25" s="98">
        <v>20.5719580022702</v>
      </c>
      <c r="L25" s="98">
        <v>26.706810994083899</v>
      </c>
      <c r="M25" s="98">
        <v>14.734140512620099</v>
      </c>
    </row>
    <row r="26" spans="4:13">
      <c r="D26" s="283" t="s">
        <v>47</v>
      </c>
      <c r="E26" s="283" t="s">
        <v>30</v>
      </c>
      <c r="F26" s="98">
        <v>8.6640429217607196</v>
      </c>
      <c r="G26" s="284">
        <v>19.731175810214577</v>
      </c>
      <c r="H26" s="284">
        <v>0</v>
      </c>
      <c r="I26" s="284">
        <v>1.3790965451941199</v>
      </c>
      <c r="J26" s="284">
        <v>0</v>
      </c>
      <c r="K26" s="98">
        <v>21.233415355798702</v>
      </c>
      <c r="L26" s="98">
        <v>27.274537506429599</v>
      </c>
      <c r="M26" s="98">
        <v>15.479036787614501</v>
      </c>
    </row>
    <row r="27" spans="4:13">
      <c r="D27" s="283" t="s">
        <v>95</v>
      </c>
      <c r="E27" s="48" t="s">
        <v>31</v>
      </c>
      <c r="F27" s="98">
        <v>6.0564403180404849</v>
      </c>
      <c r="G27" s="284">
        <v>16.800518398019662</v>
      </c>
      <c r="H27" s="284">
        <v>-3.1555158752086103</v>
      </c>
      <c r="I27" s="284">
        <v>0</v>
      </c>
      <c r="J27" s="284">
        <v>0</v>
      </c>
      <c r="K27" s="98">
        <v>12.8078567145562</v>
      </c>
      <c r="L27" s="98">
        <v>18.370963508867</v>
      </c>
      <c r="M27" s="98">
        <v>7.5062005014312199</v>
      </c>
    </row>
    <row r="28" spans="4:13">
      <c r="D28" s="283" t="s">
        <v>375</v>
      </c>
      <c r="E28" s="48" t="s">
        <v>363</v>
      </c>
      <c r="F28" s="98">
        <v>7.054633323047022</v>
      </c>
      <c r="G28" s="284">
        <v>15.721147246180081</v>
      </c>
      <c r="H28" s="284">
        <v>-2.9467389957480004</v>
      </c>
      <c r="I28" s="284">
        <v>0</v>
      </c>
      <c r="J28" s="284">
        <v>0</v>
      </c>
      <c r="K28" s="98">
        <v>11.362692928368601</v>
      </c>
      <c r="L28" s="98">
        <v>16.8514340659063</v>
      </c>
      <c r="M28" s="98">
        <v>6.1317687317672602</v>
      </c>
    </row>
    <row r="29" spans="4:13">
      <c r="D29" s="283" t="s">
        <v>46</v>
      </c>
      <c r="E29" s="48" t="s">
        <v>29</v>
      </c>
      <c r="F29" s="98">
        <v>8.4927279282968389</v>
      </c>
      <c r="G29" s="284">
        <v>15.749136735548337</v>
      </c>
      <c r="H29" s="284">
        <v>0</v>
      </c>
      <c r="I29" s="284">
        <v>0.57822255044390702</v>
      </c>
      <c r="J29" s="284">
        <v>0</v>
      </c>
      <c r="K29" s="98">
        <v>10.1502009491886</v>
      </c>
      <c r="L29" s="98">
        <v>15.6071161186346</v>
      </c>
      <c r="M29" s="98">
        <v>4.9508644147462197</v>
      </c>
    </row>
    <row r="30" spans="4:13">
      <c r="D30" s="283" t="s">
        <v>47</v>
      </c>
      <c r="E30" s="48" t="s">
        <v>30</v>
      </c>
      <c r="F30" s="98">
        <v>5.9882464467591747</v>
      </c>
      <c r="G30" s="284">
        <v>12.893966410938361</v>
      </c>
      <c r="H30" s="284">
        <v>-1.0468905002617599</v>
      </c>
      <c r="I30" s="284">
        <v>0</v>
      </c>
      <c r="J30" s="284">
        <v>0</v>
      </c>
      <c r="K30" s="98">
        <v>7.0385678882337102</v>
      </c>
      <c r="L30" s="98">
        <v>12.359818056173401</v>
      </c>
      <c r="M30" s="98">
        <v>1.96932688014905</v>
      </c>
    </row>
    <row r="31" spans="4:13">
      <c r="D31" s="283" t="s">
        <v>96</v>
      </c>
      <c r="E31" s="48" t="s">
        <v>32</v>
      </c>
      <c r="F31" s="98">
        <v>5.5095790867315371</v>
      </c>
      <c r="G31" s="284">
        <v>11.625244677351981</v>
      </c>
      <c r="H31" s="284">
        <v>0</v>
      </c>
      <c r="I31" s="284">
        <v>1.6346863306202032E-2</v>
      </c>
      <c r="J31" s="284">
        <v>0</v>
      </c>
      <c r="K31" s="98">
        <v>7.2489022819259601</v>
      </c>
      <c r="L31" s="98">
        <v>12.5569173762304</v>
      </c>
      <c r="M31" s="98">
        <v>2.1912052035918599</v>
      </c>
    </row>
    <row r="32" spans="4:13">
      <c r="D32" s="283" t="s">
        <v>401</v>
      </c>
      <c r="E32" s="48" t="s">
        <v>364</v>
      </c>
      <c r="F32" s="98">
        <v>4.861010256719716</v>
      </c>
      <c r="G32" s="284">
        <v>9.7280464104215696</v>
      </c>
      <c r="H32" s="284">
        <v>-0.24072318200486681</v>
      </c>
      <c r="I32" s="284">
        <v>0</v>
      </c>
      <c r="J32" s="284">
        <v>0</v>
      </c>
      <c r="K32" s="98">
        <v>6.3055920605909499</v>
      </c>
      <c r="L32" s="98">
        <v>11.4847393758407</v>
      </c>
      <c r="M32" s="98">
        <v>1.36704778270066</v>
      </c>
    </row>
    <row r="33" spans="4:13">
      <c r="D33" s="283" t="s">
        <v>46</v>
      </c>
      <c r="E33" s="48" t="s">
        <v>29</v>
      </c>
      <c r="F33" s="98">
        <v>5.6875510537397993</v>
      </c>
      <c r="G33" s="284">
        <v>10.818324934822925</v>
      </c>
      <c r="H33" s="284">
        <v>0</v>
      </c>
      <c r="I33" s="284">
        <v>0.51604995822617461</v>
      </c>
      <c r="J33" s="284">
        <v>0</v>
      </c>
      <c r="K33" s="98">
        <v>7.7733546113475001</v>
      </c>
      <c r="L33" s="98">
        <v>12.929976045413399</v>
      </c>
      <c r="M33" s="98">
        <v>2.8521954127784799</v>
      </c>
    </row>
    <row r="34" spans="4:13">
      <c r="D34" s="283" t="s">
        <v>47</v>
      </c>
      <c r="E34" s="48" t="s">
        <v>30</v>
      </c>
      <c r="F34" s="98">
        <v>3.5109154989396099</v>
      </c>
      <c r="G34" s="284">
        <v>10.234027493407799</v>
      </c>
      <c r="H34" s="284">
        <v>-2.3929922344964911</v>
      </c>
      <c r="I34" s="284">
        <v>0</v>
      </c>
      <c r="J34" s="284">
        <v>0</v>
      </c>
      <c r="K34" s="98">
        <v>8.4689624580837801</v>
      </c>
      <c r="L34" s="98">
        <v>13.6265396345343</v>
      </c>
      <c r="M34" s="98">
        <v>3.5454908208549498</v>
      </c>
    </row>
    <row r="35" spans="4:13">
      <c r="D35" s="283" t="s">
        <v>93</v>
      </c>
      <c r="E35" s="48" t="s">
        <v>33</v>
      </c>
      <c r="F35" s="98">
        <v>4.0675452936751473</v>
      </c>
      <c r="G35" s="284">
        <v>8.8204879343161693</v>
      </c>
      <c r="H35" s="284">
        <v>-0.18599819531977621</v>
      </c>
      <c r="I35" s="284">
        <v>0</v>
      </c>
      <c r="J35" s="284">
        <v>0</v>
      </c>
      <c r="K35" s="98">
        <v>6.8457072774160199</v>
      </c>
      <c r="L35" s="98">
        <v>11.9544216222413</v>
      </c>
      <c r="M35" s="98">
        <v>1.97011424998798</v>
      </c>
    </row>
    <row r="36" spans="4:13">
      <c r="D36" s="283" t="s">
        <v>402</v>
      </c>
      <c r="E36" s="48" t="s">
        <v>365</v>
      </c>
      <c r="F36" s="98">
        <v>4.4937556108536434</v>
      </c>
      <c r="G36" s="284">
        <v>7.9897995889256643</v>
      </c>
      <c r="H36" s="284">
        <v>0</v>
      </c>
      <c r="I36" s="284">
        <v>0.47344803892900605</v>
      </c>
      <c r="J36" s="284">
        <v>0</v>
      </c>
      <c r="K36" s="98">
        <v>4.0513353752882102</v>
      </c>
      <c r="L36" s="98">
        <v>9.05609207196356</v>
      </c>
      <c r="M36" s="98">
        <v>-0.72374511424425203</v>
      </c>
    </row>
    <row r="37" spans="4:13">
      <c r="D37" s="283" t="s">
        <v>46</v>
      </c>
      <c r="E37" s="48" t="s">
        <v>29</v>
      </c>
      <c r="F37" s="98">
        <v>7.5265901863021476</v>
      </c>
      <c r="G37" s="284">
        <v>8.3857107748427122</v>
      </c>
      <c r="H37" s="284">
        <v>0</v>
      </c>
      <c r="I37" s="284">
        <v>3.26925030103977</v>
      </c>
      <c r="J37" s="284">
        <v>0</v>
      </c>
      <c r="K37" s="98">
        <v>6.0405298665037401</v>
      </c>
      <c r="L37" s="98">
        <v>11.143989327422901</v>
      </c>
      <c r="M37" s="98">
        <v>1.1714087501666699</v>
      </c>
    </row>
    <row r="38" spans="4:13">
      <c r="D38" s="283" t="s">
        <v>47</v>
      </c>
      <c r="E38" s="48" t="s">
        <v>30</v>
      </c>
      <c r="F38" s="98">
        <v>8.513006793253858</v>
      </c>
      <c r="G38" s="284">
        <v>10.4633399851846</v>
      </c>
      <c r="H38" s="284">
        <v>0</v>
      </c>
      <c r="I38" s="284">
        <v>2.6268562373969102</v>
      </c>
      <c r="J38" s="284">
        <v>0</v>
      </c>
      <c r="K38" s="98">
        <v>5.6477341658521798</v>
      </c>
      <c r="L38" s="98">
        <v>10.7439681711652</v>
      </c>
      <c r="M38" s="98">
        <v>0.78601948891252904</v>
      </c>
    </row>
    <row r="39" spans="4:13">
      <c r="D39" s="283" t="s">
        <v>82</v>
      </c>
      <c r="E39" s="48" t="s">
        <v>34</v>
      </c>
      <c r="F39" s="98">
        <v>6.3883360835278697</v>
      </c>
      <c r="G39" s="284">
        <v>9.6893814035393593</v>
      </c>
      <c r="H39" s="284">
        <v>0</v>
      </c>
      <c r="I39" s="284">
        <v>1.04881586666394</v>
      </c>
      <c r="J39" s="284">
        <v>0</v>
      </c>
      <c r="K39" s="98">
        <v>0.43205919144521898</v>
      </c>
      <c r="L39" s="98">
        <v>5.3262983401055202</v>
      </c>
      <c r="M39" s="98">
        <v>-4.23475739303327</v>
      </c>
    </row>
    <row r="40" spans="4:13">
      <c r="D40" s="283" t="s">
        <v>403</v>
      </c>
      <c r="E40" s="48" t="s">
        <v>366</v>
      </c>
      <c r="F40" s="98">
        <v>5.1109266700642637</v>
      </c>
      <c r="G40" s="284">
        <v>10.878985645384301</v>
      </c>
      <c r="H40" s="284">
        <v>-0.88410250552843905</v>
      </c>
      <c r="I40" s="284">
        <v>0</v>
      </c>
      <c r="J40" s="284">
        <v>0</v>
      </c>
      <c r="K40" s="98">
        <v>-1.7981293545813899</v>
      </c>
      <c r="L40" s="98">
        <v>3.0578743366173402</v>
      </c>
      <c r="M40" s="98">
        <v>-6.4253220791196499</v>
      </c>
    </row>
    <row r="41" spans="4:13">
      <c r="D41" s="283" t="s">
        <v>46</v>
      </c>
      <c r="E41" s="48" t="s">
        <v>29</v>
      </c>
      <c r="F41" s="98">
        <v>6.5804252549737177</v>
      </c>
      <c r="G41" s="284">
        <v>12.205346266345419</v>
      </c>
      <c r="H41" s="284">
        <v>0</v>
      </c>
      <c r="I41" s="284">
        <v>1.19668116751658</v>
      </c>
      <c r="J41" s="284">
        <v>0</v>
      </c>
      <c r="K41" s="98">
        <v>-3.11049170668187</v>
      </c>
      <c r="L41" s="98">
        <v>1.7042006525139699</v>
      </c>
      <c r="M41" s="98">
        <v>-7.69725579580654</v>
      </c>
    </row>
    <row r="42" spans="4:13">
      <c r="D42" s="283" t="s">
        <v>47</v>
      </c>
      <c r="E42" s="48" t="s">
        <v>30</v>
      </c>
      <c r="F42" s="98">
        <v>5.9959758431371011</v>
      </c>
      <c r="G42" s="284">
        <v>13.690477935150515</v>
      </c>
      <c r="H42" s="284">
        <v>0</v>
      </c>
      <c r="I42" s="284">
        <v>1.4311761448139864</v>
      </c>
      <c r="J42" s="284">
        <v>0</v>
      </c>
      <c r="K42" s="98">
        <v>-2.5725269567315898</v>
      </c>
      <c r="L42" s="98">
        <v>2.2043037272659598</v>
      </c>
      <c r="M42" s="98">
        <v>-7.1260978507650199</v>
      </c>
    </row>
    <row r="43" spans="4:13">
      <c r="D43" s="283" t="s">
        <v>83</v>
      </c>
      <c r="E43" s="48" t="s">
        <v>35</v>
      </c>
      <c r="F43" s="98">
        <v>7.270638109234703</v>
      </c>
      <c r="G43" s="284">
        <v>12.839113530497086</v>
      </c>
      <c r="H43" s="284">
        <v>0</v>
      </c>
      <c r="I43" s="284">
        <v>0.21795678711331498</v>
      </c>
      <c r="J43" s="284">
        <v>0</v>
      </c>
      <c r="K43" s="98">
        <v>-1.75046989798522</v>
      </c>
      <c r="L43" s="98">
        <v>2.95470886468184</v>
      </c>
      <c r="M43" s="98">
        <v>-6.2406152014469498</v>
      </c>
    </row>
    <row r="44" spans="4:13">
      <c r="D44" s="283" t="s">
        <v>404</v>
      </c>
      <c r="E44" s="48" t="s">
        <v>367</v>
      </c>
      <c r="F44" s="98">
        <v>5.677617222768002</v>
      </c>
      <c r="G44" s="284">
        <v>10.836879639980801</v>
      </c>
      <c r="H44" s="284">
        <v>-1.9858226016325802</v>
      </c>
      <c r="I44" s="284">
        <v>0</v>
      </c>
      <c r="J44" s="284">
        <v>0</v>
      </c>
      <c r="K44" s="98">
        <v>6.8566382357233104</v>
      </c>
      <c r="L44" s="98">
        <v>11.869808449711</v>
      </c>
      <c r="M44" s="98">
        <v>2.06812091014833</v>
      </c>
    </row>
    <row r="45" spans="4:13">
      <c r="D45" s="283" t="s">
        <v>46</v>
      </c>
      <c r="E45" s="48" t="s">
        <v>29</v>
      </c>
      <c r="F45" s="98">
        <v>2.3243711216449552</v>
      </c>
      <c r="G45" s="284">
        <v>8.240972474036969</v>
      </c>
      <c r="H45" s="284">
        <v>-7.2721070993770898</v>
      </c>
      <c r="I45" s="284">
        <v>0</v>
      </c>
      <c r="J45" s="284">
        <v>0</v>
      </c>
      <c r="K45" s="98">
        <v>5.0458367882612203</v>
      </c>
      <c r="L45" s="98">
        <v>9.90451481621764</v>
      </c>
      <c r="M45" s="98">
        <v>0.401952048995667</v>
      </c>
    </row>
    <row r="46" spans="4:13">
      <c r="D46" s="283" t="s">
        <v>47</v>
      </c>
      <c r="E46" s="48" t="s">
        <v>30</v>
      </c>
      <c r="F46" s="98">
        <v>2.321191709880718</v>
      </c>
      <c r="G46" s="284">
        <v>11.5986150853268</v>
      </c>
      <c r="H46" s="284">
        <v>-9.3774541507204603</v>
      </c>
      <c r="I46" s="284">
        <v>0</v>
      </c>
      <c r="J46" s="284">
        <v>0</v>
      </c>
      <c r="K46" s="98">
        <v>9.5620846877096692</v>
      </c>
      <c r="L46" s="98">
        <v>14.614825793740801</v>
      </c>
      <c r="M46" s="98">
        <v>4.7320913152964801</v>
      </c>
    </row>
    <row r="47" spans="4:13">
      <c r="D47" s="283" t="s">
        <v>84</v>
      </c>
      <c r="E47" s="48" t="s">
        <v>36</v>
      </c>
      <c r="F47" s="98">
        <v>6.3490567804040836</v>
      </c>
      <c r="G47" s="284">
        <v>20.032502050026999</v>
      </c>
      <c r="H47" s="284">
        <v>-6.3100681923718298</v>
      </c>
      <c r="I47" s="284">
        <v>0</v>
      </c>
      <c r="J47" s="284">
        <v>0</v>
      </c>
      <c r="K47" s="98">
        <v>18.475287625273101</v>
      </c>
      <c r="L47" s="98">
        <v>24.014960623526601</v>
      </c>
      <c r="M47" s="98">
        <v>13.183068456568</v>
      </c>
    </row>
    <row r="48" spans="4:13">
      <c r="D48" s="283" t="s">
        <v>405</v>
      </c>
      <c r="E48" s="48" t="s">
        <v>368</v>
      </c>
      <c r="F48" s="98">
        <v>9.1799508810203374</v>
      </c>
      <c r="G48" s="284">
        <v>24.094598372795598</v>
      </c>
      <c r="H48" s="284">
        <v>-3.1674676716778301</v>
      </c>
      <c r="I48" s="284">
        <v>0</v>
      </c>
      <c r="J48" s="284">
        <v>0</v>
      </c>
      <c r="K48" s="98">
        <v>21.3885119239003</v>
      </c>
      <c r="L48" s="98">
        <v>27.164821707510299</v>
      </c>
      <c r="M48" s="98">
        <v>15.8745840967796</v>
      </c>
    </row>
    <row r="49" spans="4:13">
      <c r="D49" s="283" t="s">
        <v>46</v>
      </c>
      <c r="E49" s="48" t="s">
        <v>29</v>
      </c>
      <c r="F49" s="98">
        <v>10.108561692504209</v>
      </c>
      <c r="G49" s="284">
        <v>26.803817134233501</v>
      </c>
      <c r="H49" s="284">
        <v>-2.5181827857006738</v>
      </c>
      <c r="I49" s="284">
        <v>0</v>
      </c>
      <c r="J49" s="284">
        <v>0</v>
      </c>
      <c r="K49" s="98">
        <v>23.2843503117121</v>
      </c>
      <c r="L49" s="98">
        <v>29.204681034206502</v>
      </c>
      <c r="M49" s="98">
        <v>17.635297035074501</v>
      </c>
    </row>
    <row r="50" spans="4:13">
      <c r="D50" s="283" t="s">
        <v>47</v>
      </c>
      <c r="E50" s="48" t="s">
        <v>30</v>
      </c>
      <c r="F50" s="98">
        <v>9.1065706959437307</v>
      </c>
      <c r="G50" s="284">
        <v>22.554551591907401</v>
      </c>
      <c r="H50" s="284">
        <v>-3.3439176151982934</v>
      </c>
      <c r="I50" s="284">
        <v>0</v>
      </c>
      <c r="J50" s="284">
        <v>0</v>
      </c>
      <c r="K50" s="98">
        <v>20.428072725830901</v>
      </c>
      <c r="L50" s="98">
        <v>26.226357733842899</v>
      </c>
      <c r="M50" s="98">
        <v>14.896135488900301</v>
      </c>
    </row>
    <row r="51" spans="4:13">
      <c r="D51" s="283" t="s">
        <v>85</v>
      </c>
      <c r="E51" s="48" t="s">
        <v>37</v>
      </c>
      <c r="F51" s="98">
        <v>3.5437351735581473</v>
      </c>
      <c r="G51" s="284">
        <v>17.4545448649029</v>
      </c>
      <c r="H51" s="284">
        <v>-10.319379564767189</v>
      </c>
      <c r="I51" s="284">
        <v>0</v>
      </c>
      <c r="J51" s="284">
        <v>0</v>
      </c>
      <c r="K51" s="98">
        <v>18.042253465695101</v>
      </c>
      <c r="L51" s="98">
        <v>23.769416059841902</v>
      </c>
      <c r="M51" s="98">
        <v>12.580102959542099</v>
      </c>
    </row>
    <row r="52" spans="4:13">
      <c r="D52" s="283" t="s">
        <v>406</v>
      </c>
      <c r="E52" s="48" t="s">
        <v>369</v>
      </c>
      <c r="F52" s="98">
        <v>2.257676417889884</v>
      </c>
      <c r="G52" s="284">
        <v>12.2737935276038</v>
      </c>
      <c r="H52" s="284">
        <v>-11.457750470118867</v>
      </c>
      <c r="I52" s="284">
        <v>0</v>
      </c>
      <c r="J52" s="284">
        <v>0</v>
      </c>
      <c r="K52" s="98">
        <v>16.209630313584</v>
      </c>
      <c r="L52" s="98">
        <v>21.9192429635137</v>
      </c>
      <c r="M52" s="98">
        <v>10.767405122925201</v>
      </c>
    </row>
    <row r="53" spans="4:13">
      <c r="D53" s="283" t="s">
        <v>46</v>
      </c>
      <c r="E53" s="48" t="s">
        <v>29</v>
      </c>
      <c r="F53" s="98">
        <v>0.16358014613465066</v>
      </c>
      <c r="G53" s="284">
        <v>6.8468169189072201</v>
      </c>
      <c r="H53" s="284">
        <v>-12.76776882856268</v>
      </c>
      <c r="I53" s="284">
        <v>0</v>
      </c>
      <c r="J53" s="284">
        <v>0</v>
      </c>
      <c r="K53" s="98">
        <v>18.882637573465601</v>
      </c>
      <c r="L53" s="98">
        <v>24.7833023250252</v>
      </c>
      <c r="M53" s="98">
        <v>13.260999293088799</v>
      </c>
    </row>
    <row r="54" spans="4:13">
      <c r="D54" s="283" t="s">
        <v>47</v>
      </c>
      <c r="E54" s="48" t="s">
        <v>30</v>
      </c>
      <c r="F54" s="98">
        <v>0.3224780586064766</v>
      </c>
      <c r="G54" s="284">
        <v>5.3949498555586137</v>
      </c>
      <c r="H54" s="284">
        <v>-12.251900390212128</v>
      </c>
      <c r="I54" s="284">
        <v>0</v>
      </c>
      <c r="J54" s="284">
        <v>0</v>
      </c>
      <c r="K54" s="98">
        <v>17.097655730201001</v>
      </c>
      <c r="L54" s="98">
        <v>22.946014319831299</v>
      </c>
      <c r="M54" s="98">
        <v>11.5274948388216</v>
      </c>
    </row>
    <row r="55" spans="4:13">
      <c r="D55" s="283" t="s">
        <v>86</v>
      </c>
      <c r="E55" s="48" t="s">
        <v>38</v>
      </c>
      <c r="F55" s="98">
        <v>-1.9569581783307486</v>
      </c>
      <c r="G55" s="284">
        <v>5.1585235745111699</v>
      </c>
      <c r="H55" s="284">
        <v>-15.00290374417645</v>
      </c>
      <c r="I55" s="284">
        <v>0</v>
      </c>
      <c r="J55" s="284">
        <v>0</v>
      </c>
      <c r="K55" s="98">
        <v>13.0421144175852</v>
      </c>
      <c r="L55" s="98">
        <v>18.684942779079499</v>
      </c>
      <c r="M55" s="98">
        <v>7.6675720843915203</v>
      </c>
    </row>
    <row r="56" spans="4:13">
      <c r="D56" s="283" t="s">
        <v>407</v>
      </c>
      <c r="E56" s="48" t="s">
        <v>370</v>
      </c>
      <c r="F56" s="98">
        <v>-4.1263605020916545</v>
      </c>
      <c r="G56" s="284">
        <v>3.9133170225472433</v>
      </c>
      <c r="H56" s="284">
        <v>-17.650080971828174</v>
      </c>
      <c r="I56" s="284">
        <v>0</v>
      </c>
      <c r="J56" s="284">
        <v>0</v>
      </c>
      <c r="K56" s="98">
        <v>8.7039429597449498</v>
      </c>
      <c r="L56" s="98">
        <v>14.0764184160622</v>
      </c>
      <c r="M56" s="98">
        <v>3.5844864264399798</v>
      </c>
    </row>
    <row r="57" spans="4:13">
      <c r="D57" s="283" t="s">
        <v>46</v>
      </c>
      <c r="E57" s="48" t="s">
        <v>29</v>
      </c>
      <c r="F57" s="98">
        <v>-5.9967308347116166</v>
      </c>
      <c r="G57" s="284">
        <v>3.1178113309431996</v>
      </c>
      <c r="H57" s="284">
        <v>-18.389542002441758</v>
      </c>
      <c r="I57" s="284">
        <v>0</v>
      </c>
      <c r="J57" s="284">
        <v>0</v>
      </c>
      <c r="K57" s="98">
        <v>3.1837443119845399</v>
      </c>
      <c r="L57" s="98">
        <v>8.1923019298199105</v>
      </c>
      <c r="M57" s="98">
        <v>-1.5929516210200201</v>
      </c>
    </row>
    <row r="58" spans="4:13">
      <c r="D58" s="283" t="s">
        <v>47</v>
      </c>
      <c r="E58" s="48" t="s">
        <v>30</v>
      </c>
      <c r="F58" s="98">
        <v>-7.8030166789505975</v>
      </c>
      <c r="G58" s="284">
        <v>0.76054767257622813</v>
      </c>
      <c r="H58" s="284">
        <v>-20.420242164464469</v>
      </c>
      <c r="I58" s="284">
        <v>0</v>
      </c>
      <c r="J58" s="284">
        <v>0</v>
      </c>
      <c r="K58" s="98">
        <v>-3.1380368404097401</v>
      </c>
      <c r="L58" s="98">
        <v>1.4901627974993199</v>
      </c>
      <c r="M58" s="98">
        <v>-7.55517925564906</v>
      </c>
    </row>
    <row r="59" spans="4:13">
      <c r="D59" s="283" t="s">
        <v>87</v>
      </c>
      <c r="E59" s="48" t="s">
        <v>39</v>
      </c>
      <c r="F59" s="98">
        <v>-8.7711184331241707</v>
      </c>
      <c r="G59" s="284">
        <v>0</v>
      </c>
      <c r="H59" s="284">
        <v>-20.496694160093561</v>
      </c>
      <c r="I59" s="284">
        <v>0</v>
      </c>
      <c r="J59" s="284">
        <v>-1.3084091820952259</v>
      </c>
      <c r="K59" s="98">
        <v>-5.34738121796833</v>
      </c>
      <c r="L59" s="98">
        <v>-0.87002046333799399</v>
      </c>
      <c r="M59" s="98">
        <v>-9.6225149629614304</v>
      </c>
    </row>
    <row r="60" spans="4:13">
      <c r="D60" s="283" t="s">
        <v>408</v>
      </c>
      <c r="E60" s="48" t="s">
        <v>371</v>
      </c>
      <c r="F60" s="98">
        <v>-10.516120349744545</v>
      </c>
      <c r="G60" s="284">
        <v>0</v>
      </c>
      <c r="H60" s="284">
        <v>-19.429357004369049</v>
      </c>
      <c r="I60" s="284">
        <v>0</v>
      </c>
      <c r="J60" s="284">
        <v>-4.2045778633306314</v>
      </c>
      <c r="K60" s="98">
        <v>-5.9746472519473404</v>
      </c>
      <c r="L60" s="98">
        <v>-1.5452632557704</v>
      </c>
      <c r="M60" s="98">
        <v>-10.2047575185467</v>
      </c>
    </row>
    <row r="61" spans="4:13">
      <c r="D61" s="283" t="s">
        <v>46</v>
      </c>
      <c r="E61" s="48" t="s">
        <v>29</v>
      </c>
      <c r="F61" s="98">
        <v>-9.2511957443125397</v>
      </c>
      <c r="G61" s="284">
        <v>0.22364482875079</v>
      </c>
      <c r="H61" s="284">
        <v>-23.99210853024006</v>
      </c>
      <c r="I61" s="284">
        <v>0</v>
      </c>
      <c r="J61" s="284">
        <v>0</v>
      </c>
      <c r="K61" s="98">
        <v>-6.9105121277883796</v>
      </c>
      <c r="L61" s="98">
        <v>-2.5486452019313899</v>
      </c>
      <c r="M61" s="98">
        <v>-11.0771443838112</v>
      </c>
    </row>
    <row r="62" spans="4:13">
      <c r="D62" s="283" t="s">
        <v>47</v>
      </c>
      <c r="E62" s="48" t="s">
        <v>30</v>
      </c>
      <c r="F62" s="98">
        <v>-13.64853581598738</v>
      </c>
      <c r="G62" s="284">
        <v>0</v>
      </c>
      <c r="H62" s="284">
        <v>-22.351167474542436</v>
      </c>
      <c r="I62" s="284">
        <v>0</v>
      </c>
      <c r="J62" s="284">
        <v>-4.8092596170992996</v>
      </c>
      <c r="K62" s="98">
        <v>-10.715460490063601</v>
      </c>
      <c r="L62" s="98">
        <v>-6.5763169970964199</v>
      </c>
      <c r="M62" s="98">
        <v>-14.671218910801899</v>
      </c>
    </row>
    <row r="63" spans="4:13">
      <c r="D63" s="283" t="s">
        <v>88</v>
      </c>
      <c r="E63" s="48" t="s">
        <v>40</v>
      </c>
      <c r="F63" s="98">
        <v>-14.935940641141613</v>
      </c>
      <c r="G63" s="284">
        <v>0</v>
      </c>
      <c r="H63" s="284">
        <v>-24.596525890317537</v>
      </c>
      <c r="I63" s="284">
        <v>0</v>
      </c>
      <c r="J63" s="284">
        <v>-3.4668314947677601</v>
      </c>
      <c r="K63" s="98">
        <v>-15.4403451153484</v>
      </c>
      <c r="L63" s="98">
        <v>-11.5544271670654</v>
      </c>
      <c r="M63" s="98">
        <v>-19.1555325474833</v>
      </c>
    </row>
    <row r="64" spans="4:13">
      <c r="D64" s="283" t="s">
        <v>409</v>
      </c>
      <c r="E64" s="48" t="s">
        <v>372</v>
      </c>
      <c r="F64" s="98">
        <v>-15.817751703290343</v>
      </c>
      <c r="G64" s="284">
        <v>0</v>
      </c>
      <c r="H64" s="284">
        <v>-23.985800395541933</v>
      </c>
      <c r="I64" s="284">
        <v>0</v>
      </c>
      <c r="J64" s="284">
        <v>-3.8060479595493697</v>
      </c>
      <c r="K64" s="98">
        <v>-18.370464085382</v>
      </c>
      <c r="L64" s="98">
        <v>-14.5963582757119</v>
      </c>
      <c r="M64" s="98">
        <v>-21.977786905767299</v>
      </c>
    </row>
    <row r="65" spans="4:13">
      <c r="D65" s="283" t="s">
        <v>46</v>
      </c>
      <c r="E65" s="48" t="s">
        <v>29</v>
      </c>
      <c r="F65" s="98">
        <v>-16.774780352385445</v>
      </c>
      <c r="G65" s="284">
        <v>0</v>
      </c>
      <c r="H65" s="284">
        <v>-19.759225567291303</v>
      </c>
      <c r="I65" s="284">
        <v>0</v>
      </c>
      <c r="J65" s="284">
        <v>-6.9989946174232305</v>
      </c>
      <c r="K65" s="98">
        <v>-21.498620809315099</v>
      </c>
      <c r="L65" s="98">
        <v>-17.815245148760098</v>
      </c>
      <c r="M65" s="98">
        <v>-25.016914073733201</v>
      </c>
    </row>
    <row r="66" spans="4:13">
      <c r="D66" s="283" t="s">
        <v>47</v>
      </c>
      <c r="E66" s="48" t="s">
        <v>30</v>
      </c>
      <c r="F66" s="98">
        <v>-15.807988525948824</v>
      </c>
      <c r="G66" s="284">
        <v>0</v>
      </c>
      <c r="H66" s="284">
        <v>-20.11474845616836</v>
      </c>
      <c r="I66" s="284">
        <v>0</v>
      </c>
      <c r="J66" s="284">
        <v>-5.1336448690265399</v>
      </c>
      <c r="K66" s="98">
        <v>-20.645328659487799</v>
      </c>
      <c r="L66" s="98">
        <v>-16.881864913005099</v>
      </c>
      <c r="M66" s="98">
        <v>-24.2383884459169</v>
      </c>
    </row>
    <row r="67" spans="4:13">
      <c r="D67" s="283" t="s">
        <v>42</v>
      </c>
      <c r="E67" s="48" t="s">
        <v>41</v>
      </c>
      <c r="F67" s="98">
        <v>-13.531580200362884</v>
      </c>
      <c r="G67" s="284">
        <v>0</v>
      </c>
      <c r="H67" s="284">
        <v>-19.169997522406497</v>
      </c>
      <c r="I67" s="284">
        <v>0</v>
      </c>
      <c r="J67" s="284">
        <v>-2.6920368766349503</v>
      </c>
      <c r="K67" s="98">
        <v>-16.3382397546536</v>
      </c>
      <c r="L67" s="98">
        <v>-12.361125433387601</v>
      </c>
      <c r="M67" s="98">
        <v>-20.134869805638399</v>
      </c>
    </row>
    <row r="68" spans="4:13">
      <c r="D68" s="283" t="s">
        <v>410</v>
      </c>
      <c r="E68" s="48" t="s">
        <v>373</v>
      </c>
      <c r="F68" s="98">
        <v>-12.298166328774331</v>
      </c>
      <c r="G68" s="284">
        <v>0</v>
      </c>
      <c r="H68" s="284">
        <v>-19.634914636309411</v>
      </c>
      <c r="I68" s="284">
        <v>0</v>
      </c>
      <c r="J68" s="284">
        <v>-1.14209832444589</v>
      </c>
      <c r="K68" s="98">
        <v>-12.2610146146907</v>
      </c>
      <c r="L68" s="98">
        <v>-8.1020704093911107</v>
      </c>
      <c r="M68" s="98">
        <v>-16.2317411204202</v>
      </c>
    </row>
    <row r="69" spans="4:13">
      <c r="D69" s="283" t="s">
        <v>46</v>
      </c>
      <c r="E69" s="48" t="s">
        <v>29</v>
      </c>
      <c r="F69" s="98">
        <v>-10.308702101426475</v>
      </c>
      <c r="G69" s="284">
        <v>1.4908566318476699</v>
      </c>
      <c r="H69" s="284">
        <v>-19.633273468196599</v>
      </c>
      <c r="I69" s="284">
        <v>0</v>
      </c>
      <c r="J69" s="284">
        <v>0</v>
      </c>
      <c r="K69" s="98">
        <v>-7.5172619503937703</v>
      </c>
      <c r="L69" s="98">
        <v>-3.1431535581668499</v>
      </c>
      <c r="M69" s="98">
        <v>-11.693833204774201</v>
      </c>
    </row>
    <row r="70" spans="4:13">
      <c r="D70" s="283" t="s">
        <v>47</v>
      </c>
      <c r="E70" s="48" t="s">
        <v>30</v>
      </c>
      <c r="F70" s="98">
        <v>-10.671364194860756</v>
      </c>
      <c r="G70" s="284">
        <v>2.53363454347281</v>
      </c>
      <c r="H70" s="284">
        <v>-20.8561789925763</v>
      </c>
      <c r="I70" s="284">
        <v>0</v>
      </c>
      <c r="J70" s="284">
        <v>0</v>
      </c>
      <c r="K70" s="98">
        <v>-6.7410892917717797</v>
      </c>
      <c r="L70" s="98">
        <v>-2.3221725394625001</v>
      </c>
      <c r="M70" s="98">
        <v>-10.960095524247601</v>
      </c>
    </row>
    <row r="71" spans="4:13">
      <c r="D71" s="283" t="s">
        <v>361</v>
      </c>
      <c r="E71" s="48" t="s">
        <v>362</v>
      </c>
      <c r="F71" s="98">
        <v>-8.7150123446760741</v>
      </c>
      <c r="G71" s="284">
        <v>5.7509426759646702</v>
      </c>
      <c r="H71" s="284">
        <v>-18.612885455904301</v>
      </c>
      <c r="I71" s="284">
        <v>0</v>
      </c>
      <c r="J71" s="284">
        <v>0</v>
      </c>
      <c r="K71" s="98">
        <v>-0.32672483520589402</v>
      </c>
      <c r="L71" s="98">
        <v>4.4300330714085696</v>
      </c>
      <c r="M71" s="98">
        <v>-4.8668137902107196</v>
      </c>
    </row>
    <row r="72" spans="4:13">
      <c r="D72" s="283" t="s">
        <v>376</v>
      </c>
      <c r="E72" s="48" t="s">
        <v>374</v>
      </c>
      <c r="F72" s="98">
        <v>-9.2261536261556554</v>
      </c>
      <c r="G72" s="284">
        <v>6.6994155706143292</v>
      </c>
      <c r="H72" s="284">
        <v>-20.839360860525002</v>
      </c>
      <c r="I72" s="284">
        <v>0</v>
      </c>
      <c r="J72" s="284">
        <v>0</v>
      </c>
      <c r="K72" s="98">
        <v>-3.93720489407485E-2</v>
      </c>
      <c r="L72" s="98">
        <v>4.7895488064306102</v>
      </c>
      <c r="M72" s="98">
        <v>-4.6457661648324198</v>
      </c>
    </row>
    <row r="73" spans="4:13">
      <c r="D73" s="283" t="s">
        <v>46</v>
      </c>
      <c r="E73" s="48" t="s">
        <v>29</v>
      </c>
      <c r="F73" s="98">
        <v>-7.7540055544393578</v>
      </c>
      <c r="G73" s="284">
        <v>6.3244141207369404</v>
      </c>
      <c r="H73" s="284">
        <v>-19.3985222101714</v>
      </c>
      <c r="I73" s="284">
        <v>0</v>
      </c>
      <c r="J73" s="284">
        <v>0</v>
      </c>
      <c r="K73" s="98">
        <v>-0.39513197489799201</v>
      </c>
      <c r="L73" s="98">
        <v>4.5071527097591604</v>
      </c>
      <c r="M73" s="98">
        <v>-5.0674573265689098</v>
      </c>
    </row>
    <row r="74" spans="4:13">
      <c r="D74" s="283" t="s">
        <v>47</v>
      </c>
      <c r="E74" s="48" t="s">
        <v>30</v>
      </c>
      <c r="F74" s="98">
        <v>-10.204945356921771</v>
      </c>
      <c r="G74" s="284">
        <v>1.45135800695586</v>
      </c>
      <c r="H74" s="284">
        <v>-22.103232565390201</v>
      </c>
      <c r="I74" s="284">
        <v>0</v>
      </c>
      <c r="J74" s="284">
        <v>0</v>
      </c>
      <c r="K74" s="98">
        <v>-3.90748427716334</v>
      </c>
      <c r="L74" s="98">
        <v>0.92804777143339801</v>
      </c>
      <c r="M74" s="98">
        <v>-8.5113426660658096</v>
      </c>
    </row>
    <row r="75" spans="4:13">
      <c r="D75" s="283" t="s">
        <v>447</v>
      </c>
      <c r="E75" s="48" t="s">
        <v>432</v>
      </c>
      <c r="F75" s="98">
        <v>-9.7720854337709842</v>
      </c>
      <c r="G75" s="284">
        <v>0.16511834664720801</v>
      </c>
      <c r="H75" s="284">
        <v>-21.451343906419901</v>
      </c>
      <c r="I75" s="284">
        <v>0</v>
      </c>
      <c r="J75" s="284">
        <v>0</v>
      </c>
      <c r="K75" s="98">
        <v>-4.7004781731005503</v>
      </c>
      <c r="L75" s="98">
        <v>0.190777539360212</v>
      </c>
      <c r="M75" s="98">
        <v>-9.3529456155003796</v>
      </c>
    </row>
    <row r="76" spans="4:13">
      <c r="D76" s="283" t="s">
        <v>448</v>
      </c>
      <c r="E76" s="48" t="s">
        <v>433</v>
      </c>
      <c r="F76" s="98">
        <v>-9.7982113793823746</v>
      </c>
      <c r="G76" s="284">
        <v>0</v>
      </c>
      <c r="H76" s="284">
        <v>-18.36408008249229</v>
      </c>
      <c r="I76" s="284">
        <v>0</v>
      </c>
      <c r="J76" s="284">
        <v>-2.331784919468908</v>
      </c>
      <c r="K76" s="98">
        <v>-5.4179983203502697</v>
      </c>
      <c r="L76" s="98">
        <v>-0.48273259793864998</v>
      </c>
      <c r="M76" s="98">
        <v>-10.108514077387399</v>
      </c>
    </row>
    <row r="77" spans="4:13">
      <c r="D77" s="283" t="s">
        <v>46</v>
      </c>
      <c r="E77" s="48" t="s">
        <v>29</v>
      </c>
      <c r="F77" s="98">
        <v>-8.4699506641798088</v>
      </c>
      <c r="G77" s="284">
        <v>0</v>
      </c>
      <c r="H77" s="284">
        <v>-18.253002652212249</v>
      </c>
      <c r="I77" s="284">
        <v>0</v>
      </c>
      <c r="J77" s="284">
        <v>-1.2005261511101508</v>
      </c>
      <c r="K77" s="98">
        <v>-5.34185747205506</v>
      </c>
      <c r="L77" s="98">
        <v>-0.35495184762318299</v>
      </c>
      <c r="M77" s="98">
        <v>-10.079184937129099</v>
      </c>
    </row>
    <row r="78" spans="4:13">
      <c r="D78" s="283" t="s">
        <v>47</v>
      </c>
      <c r="E78" s="48" t="s">
        <v>30</v>
      </c>
      <c r="F78" s="98">
        <v>-10.812602056019587</v>
      </c>
      <c r="G78" s="284">
        <v>0</v>
      </c>
      <c r="H78" s="284">
        <v>-16.57913245654219</v>
      </c>
      <c r="I78" s="284">
        <v>0</v>
      </c>
      <c r="J78" s="284">
        <v>-3.7597776994181107</v>
      </c>
      <c r="K78" s="98">
        <v>-3.0493583482498501</v>
      </c>
      <c r="L78" s="98">
        <v>2.0586529792620998</v>
      </c>
      <c r="M78" s="98">
        <v>-7.9017149227317702</v>
      </c>
    </row>
    <row r="79" spans="4:13">
      <c r="D79" s="283" t="s">
        <v>542</v>
      </c>
      <c r="E79" s="48" t="s">
        <v>557</v>
      </c>
      <c r="F79" s="98">
        <v>-8.9529937624244109</v>
      </c>
      <c r="G79" s="284">
        <v>0</v>
      </c>
      <c r="H79" s="284">
        <v>-12.346665497504443</v>
      </c>
      <c r="I79" s="284">
        <v>0</v>
      </c>
      <c r="J79" s="284">
        <v>-4.3161271936301588</v>
      </c>
      <c r="K79" s="98">
        <v>1.5953084039088401</v>
      </c>
      <c r="L79" s="98">
        <v>6.9263661503380902</v>
      </c>
      <c r="M79" s="98">
        <v>-3.4699573052617398</v>
      </c>
    </row>
    <row r="80" spans="4:13">
      <c r="D80" s="283" t="s">
        <v>543</v>
      </c>
      <c r="E80" s="48" t="s">
        <v>558</v>
      </c>
      <c r="F80" s="98">
        <v>-8.5216094899560293</v>
      </c>
      <c r="G80" s="284">
        <v>0</v>
      </c>
      <c r="H80" s="284">
        <v>-11.317552810279881</v>
      </c>
      <c r="I80" s="284">
        <v>0</v>
      </c>
      <c r="J80" s="284">
        <v>-4.2048498907477176</v>
      </c>
      <c r="K80" s="98">
        <v>6.6079154153428403</v>
      </c>
      <c r="L80" s="98">
        <v>12.1956008190053</v>
      </c>
      <c r="M80" s="98">
        <v>1.2985139010876501</v>
      </c>
    </row>
    <row r="81" spans="4:13">
      <c r="D81" s="283" t="s">
        <v>46</v>
      </c>
      <c r="E81" s="48" t="s">
        <v>29</v>
      </c>
      <c r="F81" s="98">
        <v>-6.6931988128365809</v>
      </c>
      <c r="G81" s="284">
        <v>0</v>
      </c>
      <c r="H81" s="284">
        <v>-11.665190494972951</v>
      </c>
      <c r="I81" s="284">
        <v>0</v>
      </c>
      <c r="J81" s="284">
        <v>-2.0475266494782502</v>
      </c>
      <c r="K81" s="98">
        <v>10.784301570453801</v>
      </c>
      <c r="L81" s="98">
        <v>16.6138280688204</v>
      </c>
      <c r="M81" s="98">
        <v>5.24619316338865</v>
      </c>
    </row>
    <row r="82" spans="4:13">
      <c r="D82" s="283" t="s">
        <v>47</v>
      </c>
      <c r="E82" s="48" t="s">
        <v>30</v>
      </c>
      <c r="F82" s="98">
        <v>-7.0738334736305708</v>
      </c>
      <c r="G82" s="284">
        <v>0</v>
      </c>
      <c r="H82" s="284">
        <v>-13.05017099948266</v>
      </c>
      <c r="I82" s="284">
        <v>0</v>
      </c>
      <c r="J82" s="284">
        <v>-1.3987281413081414</v>
      </c>
      <c r="K82" s="98">
        <v>11.776765133663901</v>
      </c>
      <c r="L82" s="98">
        <v>17.7400160310141</v>
      </c>
      <c r="M82" s="98">
        <v>6.1155386666091802</v>
      </c>
    </row>
    <row r="83" spans="4:13">
      <c r="D83" s="283" t="s">
        <v>544</v>
      </c>
      <c r="E83" s="48" t="s">
        <v>559</v>
      </c>
      <c r="F83" s="98">
        <v>-4.2716777809742084</v>
      </c>
      <c r="G83" s="284">
        <v>1.5591016752206497</v>
      </c>
      <c r="H83" s="284">
        <v>-11.555197871507101</v>
      </c>
      <c r="I83" s="284">
        <v>0</v>
      </c>
      <c r="J83" s="284">
        <v>0</v>
      </c>
      <c r="K83" s="98">
        <v>14.401962467460599</v>
      </c>
      <c r="L83" s="98">
        <v>20.612933105115602</v>
      </c>
      <c r="M83" s="98">
        <v>8.5108261565953196</v>
      </c>
    </row>
    <row r="84" spans="4:13">
      <c r="D84" s="283" t="s">
        <v>681</v>
      </c>
      <c r="E84" s="48" t="s">
        <v>687</v>
      </c>
      <c r="F84" s="98">
        <v>-3.2582769251133623</v>
      </c>
      <c r="G84" s="284">
        <v>4.6768589836937009</v>
      </c>
      <c r="H84" s="284">
        <v>-11.527329534466601</v>
      </c>
      <c r="I84" s="284">
        <v>0</v>
      </c>
      <c r="J84" s="284">
        <v>0</v>
      </c>
      <c r="K84" s="98">
        <v>13.4647570325556</v>
      </c>
      <c r="L84" s="98">
        <v>19.723856238697</v>
      </c>
      <c r="M84" s="98">
        <v>7.5328801871291899</v>
      </c>
    </row>
  </sheetData>
  <mergeCells count="1">
    <mergeCell ref="C1:F1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B219E-6E03-40D5-B1A1-C833AE602F43}">
  <dimension ref="A1:L96"/>
  <sheetViews>
    <sheetView showGridLines="0" zoomScale="75" zoomScaleNormal="75" workbookViewId="0"/>
  </sheetViews>
  <sheetFormatPr defaultRowHeight="15.75"/>
  <cols>
    <col min="1" max="1" width="13" style="416" bestFit="1" customWidth="1"/>
    <col min="2" max="2" width="73.140625" style="416" bestFit="1" customWidth="1"/>
    <col min="3" max="3" width="12.28515625" style="416" customWidth="1"/>
    <col min="4" max="4" width="9.140625" style="416"/>
    <col min="5" max="5" width="9.140625" style="420"/>
    <col min="6" max="8" width="9.140625" style="416"/>
    <col min="9" max="9" width="12.42578125" style="416" bestFit="1" customWidth="1"/>
    <col min="10" max="10" width="29.140625" style="416" customWidth="1"/>
    <col min="11" max="11" width="11.7109375" style="416" bestFit="1" customWidth="1"/>
    <col min="12" max="12" width="25.85546875" style="416" bestFit="1" customWidth="1"/>
    <col min="13" max="18" width="9.140625" style="416"/>
    <col min="19" max="19" width="10.28515625" style="416" bestFit="1" customWidth="1"/>
    <col min="20" max="16384" width="9.140625" style="416"/>
  </cols>
  <sheetData>
    <row r="1" spans="1:12">
      <c r="A1" s="412" t="s">
        <v>62</v>
      </c>
      <c r="B1" s="413" t="s">
        <v>614</v>
      </c>
      <c r="C1" s="7" t="s">
        <v>753</v>
      </c>
      <c r="E1" s="416"/>
    </row>
    <row r="2" spans="1:12">
      <c r="A2" s="412" t="s">
        <v>63</v>
      </c>
      <c r="B2" s="413" t="s">
        <v>754</v>
      </c>
      <c r="E2" s="416"/>
    </row>
    <row r="3" spans="1:12">
      <c r="A3" s="412" t="s">
        <v>43</v>
      </c>
      <c r="B3" s="414" t="s">
        <v>67</v>
      </c>
      <c r="E3" s="416"/>
    </row>
    <row r="4" spans="1:12">
      <c r="A4" s="412" t="s">
        <v>64</v>
      </c>
      <c r="B4" s="414" t="s">
        <v>1093</v>
      </c>
      <c r="E4" s="416"/>
    </row>
    <row r="5" spans="1:12">
      <c r="A5" s="415" t="s">
        <v>65</v>
      </c>
      <c r="B5" s="414"/>
      <c r="E5" s="416"/>
    </row>
    <row r="6" spans="1:12">
      <c r="A6" s="415" t="s">
        <v>66</v>
      </c>
      <c r="B6" s="414"/>
      <c r="E6" s="416"/>
    </row>
    <row r="7" spans="1:12">
      <c r="E7" s="416"/>
    </row>
    <row r="8" spans="1:12">
      <c r="E8" s="416"/>
    </row>
    <row r="9" spans="1:12" ht="31.5">
      <c r="E9" s="416"/>
      <c r="I9" s="417"/>
      <c r="J9" s="430" t="s">
        <v>1239</v>
      </c>
      <c r="K9" s="416" t="s">
        <v>1039</v>
      </c>
      <c r="L9" s="416" t="s">
        <v>760</v>
      </c>
    </row>
    <row r="10" spans="1:12" ht="31.5">
      <c r="E10" s="416"/>
      <c r="H10" s="421"/>
      <c r="I10" s="422"/>
      <c r="J10" s="423" t="s">
        <v>1238</v>
      </c>
      <c r="K10" s="421" t="s">
        <v>1038</v>
      </c>
      <c r="L10" s="421" t="s">
        <v>761</v>
      </c>
    </row>
    <row r="11" spans="1:12">
      <c r="E11" s="416"/>
      <c r="H11" s="424" t="s">
        <v>100</v>
      </c>
      <c r="I11" s="425" t="s">
        <v>48</v>
      </c>
      <c r="J11" s="426">
        <v>14.931834491568281</v>
      </c>
      <c r="K11" s="426"/>
      <c r="L11" s="419"/>
    </row>
    <row r="12" spans="1:12">
      <c r="E12" s="416"/>
      <c r="H12" s="424" t="s">
        <v>377</v>
      </c>
      <c r="I12" s="425" t="s">
        <v>396</v>
      </c>
      <c r="J12" s="426">
        <v>15.22279478085747</v>
      </c>
      <c r="K12" s="426"/>
      <c r="L12" s="419"/>
    </row>
    <row r="13" spans="1:12">
      <c r="E13" s="416"/>
      <c r="H13" s="424" t="s">
        <v>46</v>
      </c>
      <c r="I13" s="425" t="s">
        <v>29</v>
      </c>
      <c r="J13" s="426">
        <v>12.253055271447067</v>
      </c>
      <c r="K13" s="426"/>
      <c r="L13" s="419"/>
    </row>
    <row r="14" spans="1:12">
      <c r="E14" s="416"/>
      <c r="H14" s="424" t="s">
        <v>47</v>
      </c>
      <c r="I14" s="425" t="s">
        <v>30</v>
      </c>
      <c r="J14" s="426">
        <v>15.828795057832167</v>
      </c>
      <c r="K14" s="426"/>
      <c r="L14" s="419"/>
    </row>
    <row r="15" spans="1:12">
      <c r="E15" s="416"/>
      <c r="H15" s="424" t="s">
        <v>101</v>
      </c>
      <c r="I15" s="425" t="s">
        <v>27</v>
      </c>
      <c r="J15" s="426">
        <v>2.8564307324959088</v>
      </c>
      <c r="K15" s="426"/>
      <c r="L15" s="419"/>
    </row>
    <row r="16" spans="1:12">
      <c r="E16" s="416"/>
      <c r="H16" s="424" t="s">
        <v>398</v>
      </c>
      <c r="I16" s="425" t="s">
        <v>397</v>
      </c>
      <c r="J16" s="426">
        <v>1.236344819539184</v>
      </c>
      <c r="K16" s="426"/>
      <c r="L16" s="419"/>
    </row>
    <row r="17" spans="5:12">
      <c r="E17" s="416"/>
      <c r="H17" s="424" t="s">
        <v>46</v>
      </c>
      <c r="I17" s="425" t="s">
        <v>29</v>
      </c>
      <c r="J17" s="426">
        <v>1.9860107690646345</v>
      </c>
      <c r="K17" s="426"/>
      <c r="L17" s="419"/>
    </row>
    <row r="18" spans="5:12">
      <c r="E18" s="416"/>
      <c r="H18" s="424" t="s">
        <v>47</v>
      </c>
      <c r="I18" s="425" t="s">
        <v>30</v>
      </c>
      <c r="J18" s="426">
        <v>-2.9774099878232363</v>
      </c>
      <c r="K18" s="426"/>
      <c r="L18" s="419"/>
    </row>
    <row r="19" spans="5:12">
      <c r="E19" s="416"/>
      <c r="H19" s="424" t="s">
        <v>95</v>
      </c>
      <c r="I19" s="425" t="s">
        <v>31</v>
      </c>
      <c r="J19" s="426">
        <v>1.0300781528539602</v>
      </c>
      <c r="K19" s="426"/>
      <c r="L19" s="419"/>
    </row>
    <row r="20" spans="5:12">
      <c r="E20" s="416"/>
      <c r="H20" s="424" t="s">
        <v>375</v>
      </c>
      <c r="I20" s="425" t="s">
        <v>363</v>
      </c>
      <c r="J20" s="426">
        <v>-0.75466828007591857</v>
      </c>
      <c r="K20" s="426"/>
      <c r="L20" s="419"/>
    </row>
    <row r="21" spans="5:12">
      <c r="E21" s="416"/>
      <c r="H21" s="424" t="s">
        <v>46</v>
      </c>
      <c r="I21" s="425" t="s">
        <v>29</v>
      </c>
      <c r="J21" s="426">
        <v>-1.4062371131984435</v>
      </c>
      <c r="K21" s="426"/>
      <c r="L21" s="419"/>
    </row>
    <row r="22" spans="5:12">
      <c r="E22" s="416"/>
      <c r="H22" s="424" t="s">
        <v>47</v>
      </c>
      <c r="I22" s="425" t="s">
        <v>30</v>
      </c>
      <c r="J22" s="426">
        <v>-0.56876820092682578</v>
      </c>
      <c r="K22" s="426"/>
      <c r="L22" s="419"/>
    </row>
    <row r="23" spans="5:12">
      <c r="E23" s="416"/>
      <c r="H23" s="424" t="s">
        <v>96</v>
      </c>
      <c r="I23" s="425" t="s">
        <v>32</v>
      </c>
      <c r="J23" s="426">
        <v>2.0638493407963807</v>
      </c>
      <c r="K23" s="426"/>
      <c r="L23" s="419"/>
    </row>
    <row r="24" spans="5:12">
      <c r="E24" s="416"/>
      <c r="H24" s="424" t="s">
        <v>401</v>
      </c>
      <c r="I24" s="425" t="s">
        <v>364</v>
      </c>
      <c r="J24" s="426">
        <v>0.83744440442643509</v>
      </c>
      <c r="K24" s="426"/>
      <c r="L24" s="419"/>
    </row>
    <row r="25" spans="5:12">
      <c r="E25" s="416"/>
      <c r="H25" s="424" t="s">
        <v>46</v>
      </c>
      <c r="I25" s="425" t="s">
        <v>29</v>
      </c>
      <c r="J25" s="426">
        <v>0.21887544917882451</v>
      </c>
      <c r="K25" s="426"/>
      <c r="L25" s="419"/>
    </row>
    <row r="26" spans="5:12">
      <c r="E26" s="416"/>
      <c r="H26" s="424" t="s">
        <v>47</v>
      </c>
      <c r="I26" s="425" t="s">
        <v>30</v>
      </c>
      <c r="J26" s="426">
        <v>-0.5328960794020503</v>
      </c>
      <c r="K26" s="426"/>
      <c r="L26" s="419"/>
    </row>
    <row r="27" spans="5:12">
      <c r="E27" s="416"/>
      <c r="H27" s="424" t="s">
        <v>93</v>
      </c>
      <c r="I27" s="425" t="s">
        <v>33</v>
      </c>
      <c r="J27" s="426">
        <v>-3.3631440728281206</v>
      </c>
      <c r="K27" s="426"/>
      <c r="L27" s="419"/>
    </row>
    <row r="28" spans="5:12">
      <c r="E28" s="416"/>
      <c r="H28" s="424" t="s">
        <v>402</v>
      </c>
      <c r="I28" s="425" t="s">
        <v>365</v>
      </c>
      <c r="J28" s="426">
        <v>-2.4225222757594338</v>
      </c>
      <c r="K28" s="426"/>
      <c r="L28" s="419"/>
    </row>
    <row r="29" spans="5:12">
      <c r="E29" s="416"/>
      <c r="H29" s="424" t="s">
        <v>46</v>
      </c>
      <c r="I29" s="425" t="s">
        <v>29</v>
      </c>
      <c r="J29" s="426">
        <v>0.10960437108013821</v>
      </c>
      <c r="K29" s="426"/>
      <c r="L29" s="419"/>
    </row>
    <row r="30" spans="5:12">
      <c r="E30" s="416"/>
      <c r="H30" s="424" t="s">
        <v>47</v>
      </c>
      <c r="I30" s="425" t="s">
        <v>30</v>
      </c>
      <c r="J30" s="426">
        <v>3.7597557249130489</v>
      </c>
      <c r="K30" s="426"/>
      <c r="L30" s="419"/>
    </row>
    <row r="31" spans="5:12">
      <c r="E31" s="416"/>
      <c r="H31" s="424" t="s">
        <v>82</v>
      </c>
      <c r="I31" s="425" t="s">
        <v>34</v>
      </c>
      <c r="J31" s="426">
        <v>3.571442385761884</v>
      </c>
      <c r="K31" s="426"/>
      <c r="L31" s="419"/>
    </row>
    <row r="32" spans="5:12">
      <c r="E32" s="416"/>
      <c r="H32" s="424" t="s">
        <v>403</v>
      </c>
      <c r="I32" s="425" t="s">
        <v>366</v>
      </c>
      <c r="J32" s="426">
        <v>1.4805279968336009</v>
      </c>
      <c r="K32" s="426"/>
      <c r="L32" s="419"/>
    </row>
    <row r="33" spans="5:12">
      <c r="E33" s="416"/>
      <c r="H33" s="424" t="s">
        <v>46</v>
      </c>
      <c r="I33" s="425" t="s">
        <v>29</v>
      </c>
      <c r="J33" s="426">
        <v>-2.1160965564126428</v>
      </c>
      <c r="K33" s="426"/>
      <c r="L33" s="419"/>
    </row>
    <row r="34" spans="5:12">
      <c r="E34" s="416"/>
      <c r="H34" s="424" t="s">
        <v>47</v>
      </c>
      <c r="I34" s="425" t="s">
        <v>30</v>
      </c>
      <c r="J34" s="426">
        <v>-3.9032257241446757</v>
      </c>
      <c r="K34" s="426"/>
      <c r="L34" s="419"/>
    </row>
    <row r="35" spans="5:12">
      <c r="E35" s="416"/>
      <c r="H35" s="424" t="s">
        <v>83</v>
      </c>
      <c r="I35" s="425" t="s">
        <v>35</v>
      </c>
      <c r="J35" s="426">
        <v>-4.3093853295819429</v>
      </c>
      <c r="K35" s="426"/>
      <c r="L35" s="419"/>
    </row>
    <row r="36" spans="5:12">
      <c r="E36" s="416"/>
      <c r="H36" s="424" t="s">
        <v>404</v>
      </c>
      <c r="I36" s="425" t="s">
        <v>367</v>
      </c>
      <c r="J36" s="426">
        <v>-6.2463629324096246</v>
      </c>
      <c r="K36" s="426"/>
      <c r="L36" s="419"/>
    </row>
    <row r="37" spans="5:12">
      <c r="E37" s="416"/>
      <c r="H37" s="424" t="s">
        <v>46</v>
      </c>
      <c r="I37" s="425" t="s">
        <v>29</v>
      </c>
      <c r="J37" s="426">
        <v>-12.28108649319077</v>
      </c>
      <c r="K37" s="426"/>
      <c r="L37" s="419"/>
    </row>
    <row r="38" spans="5:12">
      <c r="E38" s="416"/>
      <c r="H38" s="424" t="s">
        <v>47</v>
      </c>
      <c r="I38" s="425" t="s">
        <v>30</v>
      </c>
      <c r="J38" s="426">
        <v>-13.720717382607901</v>
      </c>
      <c r="K38" s="426"/>
      <c r="L38" s="419"/>
    </row>
    <row r="39" spans="5:12">
      <c r="E39" s="416"/>
      <c r="H39" s="424" t="s">
        <v>84</v>
      </c>
      <c r="I39" s="425" t="s">
        <v>36</v>
      </c>
      <c r="J39" s="426">
        <v>-10.153910823795471</v>
      </c>
      <c r="K39" s="426"/>
      <c r="L39" s="419"/>
    </row>
    <row r="40" spans="5:12">
      <c r="E40" s="416"/>
      <c r="H40" s="424" t="s">
        <v>405</v>
      </c>
      <c r="I40" s="425" t="s">
        <v>368</v>
      </c>
      <c r="J40" s="426">
        <v>-8.8768470733471645</v>
      </c>
      <c r="K40" s="426"/>
      <c r="L40" s="419"/>
    </row>
    <row r="41" spans="5:12">
      <c r="E41" s="416"/>
      <c r="H41" s="424" t="s">
        <v>46</v>
      </c>
      <c r="I41" s="425" t="s">
        <v>29</v>
      </c>
      <c r="J41" s="426">
        <v>-2.9753617778309689</v>
      </c>
      <c r="K41" s="426"/>
      <c r="L41" s="419"/>
    </row>
    <row r="42" spans="5:12">
      <c r="E42" s="416"/>
      <c r="H42" s="424" t="s">
        <v>47</v>
      </c>
      <c r="I42" s="425" t="s">
        <v>30</v>
      </c>
      <c r="J42" s="426">
        <v>-3.648454260083426</v>
      </c>
      <c r="K42" s="426"/>
      <c r="L42" s="419"/>
    </row>
    <row r="43" spans="5:12">
      <c r="E43" s="416"/>
      <c r="H43" s="424" t="s">
        <v>85</v>
      </c>
      <c r="I43" s="425" t="s">
        <v>37</v>
      </c>
      <c r="J43" s="426">
        <v>-6.725464590371331</v>
      </c>
      <c r="K43" s="426"/>
      <c r="L43" s="419"/>
    </row>
    <row r="44" spans="5:12">
      <c r="E44" s="416"/>
      <c r="H44" s="424" t="s">
        <v>406</v>
      </c>
      <c r="I44" s="425" t="s">
        <v>369</v>
      </c>
      <c r="J44" s="426">
        <v>-6.5859034688789677</v>
      </c>
      <c r="K44" s="426"/>
      <c r="L44" s="419"/>
    </row>
    <row r="45" spans="5:12">
      <c r="E45" s="416"/>
      <c r="H45" s="424" t="s">
        <v>46</v>
      </c>
      <c r="I45" s="425" t="s">
        <v>29</v>
      </c>
      <c r="J45" s="426">
        <v>-8.4582611750905556</v>
      </c>
      <c r="K45" s="426"/>
      <c r="L45" s="419"/>
    </row>
    <row r="46" spans="5:12">
      <c r="E46" s="416"/>
      <c r="H46" s="424" t="s">
        <v>47</v>
      </c>
      <c r="I46" s="425" t="s">
        <v>30</v>
      </c>
      <c r="J46" s="426">
        <v>-7.6622210372314328</v>
      </c>
      <c r="K46" s="426"/>
      <c r="L46" s="419"/>
    </row>
    <row r="47" spans="5:12">
      <c r="E47" s="416"/>
      <c r="H47" s="424" t="s">
        <v>86</v>
      </c>
      <c r="I47" s="425" t="s">
        <v>38</v>
      </c>
      <c r="J47" s="426">
        <v>-9.8529158805093999</v>
      </c>
      <c r="K47" s="426"/>
      <c r="L47" s="419"/>
    </row>
    <row r="48" spans="5:12">
      <c r="E48" s="416"/>
      <c r="H48" s="424" t="s">
        <v>407</v>
      </c>
      <c r="I48" s="425" t="s">
        <v>370</v>
      </c>
      <c r="J48" s="426">
        <v>-11.438676625148616</v>
      </c>
      <c r="K48" s="426"/>
      <c r="L48" s="419"/>
    </row>
    <row r="49" spans="5:12">
      <c r="E49" s="416"/>
      <c r="H49" s="424" t="s">
        <v>46</v>
      </c>
      <c r="I49" s="425" t="s">
        <v>29</v>
      </c>
      <c r="J49" s="426">
        <v>-10.678042526649961</v>
      </c>
      <c r="K49" s="426"/>
      <c r="L49" s="419"/>
    </row>
    <row r="50" spans="5:12">
      <c r="E50" s="416"/>
      <c r="H50" s="424" t="s">
        <v>47</v>
      </c>
      <c r="I50" s="425" t="s">
        <v>30</v>
      </c>
      <c r="J50" s="426">
        <v>-11.35388030371702</v>
      </c>
      <c r="K50" s="426"/>
      <c r="L50" s="419"/>
    </row>
    <row r="51" spans="5:12">
      <c r="E51" s="416"/>
      <c r="H51" s="424" t="s">
        <v>87</v>
      </c>
      <c r="I51" s="425" t="s">
        <v>39</v>
      </c>
      <c r="J51" s="426">
        <v>-8.2374809813666872</v>
      </c>
      <c r="K51" s="426"/>
      <c r="L51" s="419"/>
    </row>
    <row r="52" spans="5:12">
      <c r="E52" s="416"/>
      <c r="H52" s="424" t="s">
        <v>408</v>
      </c>
      <c r="I52" s="425" t="s">
        <v>371</v>
      </c>
      <c r="J52" s="426">
        <v>-6.0774477319115476</v>
      </c>
      <c r="K52" s="426"/>
      <c r="L52" s="419"/>
    </row>
    <row r="53" spans="5:12">
      <c r="E53" s="416"/>
      <c r="H53" s="424" t="s">
        <v>46</v>
      </c>
      <c r="I53" s="425" t="s">
        <v>29</v>
      </c>
      <c r="J53" s="426">
        <v>-3.8828187621276271</v>
      </c>
      <c r="K53" s="426"/>
      <c r="L53" s="419"/>
    </row>
    <row r="54" spans="5:12">
      <c r="E54" s="416"/>
      <c r="H54" s="424" t="s">
        <v>47</v>
      </c>
      <c r="I54" s="425" t="s">
        <v>30</v>
      </c>
      <c r="J54" s="426">
        <v>-4.2804372379908244</v>
      </c>
      <c r="K54" s="426"/>
      <c r="L54" s="419"/>
    </row>
    <row r="55" spans="5:12">
      <c r="E55" s="416"/>
      <c r="H55" s="424" t="s">
        <v>88</v>
      </c>
      <c r="I55" s="425" t="s">
        <v>40</v>
      </c>
      <c r="J55" s="426">
        <v>-2.851846039726297</v>
      </c>
      <c r="K55" s="426"/>
      <c r="L55" s="419"/>
    </row>
    <row r="56" spans="5:12">
      <c r="E56" s="416"/>
      <c r="H56" s="424" t="s">
        <v>409</v>
      </c>
      <c r="I56" s="425" t="s">
        <v>372</v>
      </c>
      <c r="J56" s="426">
        <v>-0.17972710973116079</v>
      </c>
      <c r="K56" s="426"/>
      <c r="L56" s="419"/>
    </row>
    <row r="57" spans="5:12">
      <c r="E57" s="416"/>
      <c r="H57" s="424" t="s">
        <v>46</v>
      </c>
      <c r="I57" s="425" t="s">
        <v>29</v>
      </c>
      <c r="J57" s="426">
        <v>1.2278490495545356</v>
      </c>
      <c r="K57" s="426"/>
      <c r="L57" s="419"/>
    </row>
    <row r="58" spans="5:12">
      <c r="E58" s="416"/>
      <c r="H58" s="424" t="s">
        <v>47</v>
      </c>
      <c r="I58" s="425" t="s">
        <v>30</v>
      </c>
      <c r="J58" s="426">
        <v>7.2931012430969275</v>
      </c>
      <c r="K58" s="426"/>
      <c r="L58" s="419"/>
    </row>
    <row r="59" spans="5:12">
      <c r="E59" s="416"/>
      <c r="H59" s="424" t="s">
        <v>42</v>
      </c>
      <c r="I59" s="425" t="s">
        <v>41</v>
      </c>
      <c r="J59" s="426">
        <v>12.622144163270235</v>
      </c>
      <c r="K59" s="426"/>
      <c r="L59" s="419"/>
    </row>
    <row r="60" spans="5:12">
      <c r="E60" s="416"/>
      <c r="H60" s="424" t="s">
        <v>410</v>
      </c>
      <c r="I60" s="425" t="s">
        <v>373</v>
      </c>
      <c r="J60" s="426">
        <v>14.278233819935366</v>
      </c>
      <c r="K60" s="426"/>
      <c r="L60" s="419"/>
    </row>
    <row r="61" spans="5:12">
      <c r="E61" s="416"/>
      <c r="H61" s="424" t="s">
        <v>46</v>
      </c>
      <c r="I61" s="425" t="s">
        <v>29</v>
      </c>
      <c r="J61" s="426">
        <v>16.078436900925226</v>
      </c>
      <c r="K61" s="426"/>
      <c r="L61" s="419"/>
    </row>
    <row r="62" spans="5:12">
      <c r="E62" s="416"/>
      <c r="H62" s="424" t="s">
        <v>47</v>
      </c>
      <c r="I62" s="425" t="s">
        <v>30</v>
      </c>
      <c r="J62" s="426">
        <v>13.80407753515982</v>
      </c>
      <c r="K62" s="426"/>
      <c r="L62" s="419"/>
    </row>
    <row r="63" spans="5:12">
      <c r="E63" s="416"/>
      <c r="H63" s="424" t="s">
        <v>361</v>
      </c>
      <c r="I63" s="425" t="s">
        <v>362</v>
      </c>
      <c r="J63" s="426">
        <v>14.618665036615724</v>
      </c>
      <c r="K63" s="427"/>
      <c r="L63" s="419"/>
    </row>
    <row r="64" spans="5:12">
      <c r="E64" s="416"/>
      <c r="H64" s="424" t="s">
        <v>376</v>
      </c>
      <c r="I64" s="425" t="s">
        <v>374</v>
      </c>
      <c r="J64" s="426">
        <v>12.746010227270816</v>
      </c>
      <c r="K64" s="427"/>
      <c r="L64" s="419"/>
    </row>
    <row r="65" spans="5:12">
      <c r="E65" s="416"/>
      <c r="H65" s="424" t="s">
        <v>46</v>
      </c>
      <c r="I65" s="425" t="s">
        <v>29</v>
      </c>
      <c r="J65" s="426">
        <v>14.832109149158271</v>
      </c>
      <c r="K65" s="427"/>
      <c r="L65" s="419"/>
    </row>
    <row r="66" spans="5:12">
      <c r="E66" s="416"/>
      <c r="H66" s="424" t="s">
        <v>47</v>
      </c>
      <c r="I66" s="425" t="s">
        <v>30</v>
      </c>
      <c r="J66" s="426">
        <v>13.918551663609449</v>
      </c>
      <c r="K66" s="427"/>
      <c r="L66" s="419"/>
    </row>
    <row r="67" spans="5:12">
      <c r="E67" s="416"/>
      <c r="H67" s="424" t="s">
        <v>447</v>
      </c>
      <c r="I67" s="425" t="s">
        <v>432</v>
      </c>
      <c r="J67" s="426">
        <v>11.083455563319291</v>
      </c>
      <c r="K67" s="427"/>
      <c r="L67" s="419"/>
    </row>
    <row r="68" spans="5:12">
      <c r="E68" s="416"/>
      <c r="H68" s="424" t="s">
        <v>448</v>
      </c>
      <c r="I68" s="425" t="s">
        <v>433</v>
      </c>
      <c r="J68" s="426">
        <v>13.794875755058428</v>
      </c>
      <c r="K68" s="427"/>
      <c r="L68" s="419"/>
    </row>
    <row r="69" spans="5:12">
      <c r="E69" s="416"/>
      <c r="H69" s="428" t="s">
        <v>46</v>
      </c>
      <c r="I69" s="428" t="s">
        <v>29</v>
      </c>
      <c r="J69" s="426">
        <v>11.922997745009241</v>
      </c>
      <c r="K69" s="427"/>
      <c r="L69" s="419"/>
    </row>
    <row r="70" spans="5:12">
      <c r="E70" s="416"/>
      <c r="H70" s="428" t="s">
        <v>47</v>
      </c>
      <c r="I70" s="428" t="s">
        <v>30</v>
      </c>
      <c r="J70" s="426">
        <v>12.074709099358088</v>
      </c>
      <c r="K70" s="427"/>
      <c r="L70" s="419"/>
    </row>
    <row r="71" spans="5:12">
      <c r="E71" s="416"/>
      <c r="H71" s="424" t="s">
        <v>542</v>
      </c>
      <c r="I71" s="425" t="s">
        <v>557</v>
      </c>
      <c r="J71" s="426">
        <v>14.273244275478802</v>
      </c>
      <c r="K71" s="427"/>
      <c r="L71" s="419">
        <v>14.273244275478802</v>
      </c>
    </row>
    <row r="72" spans="5:12">
      <c r="E72" s="416"/>
      <c r="H72" s="424" t="s">
        <v>543</v>
      </c>
      <c r="I72" s="425" t="s">
        <v>558</v>
      </c>
      <c r="J72" s="426">
        <v>13.147212734550308</v>
      </c>
      <c r="K72" s="427"/>
      <c r="L72" s="419">
        <v>13.235893919883267</v>
      </c>
    </row>
    <row r="73" spans="5:12">
      <c r="E73" s="416"/>
      <c r="H73" s="428" t="s">
        <v>46</v>
      </c>
      <c r="I73" s="428" t="s">
        <v>29</v>
      </c>
      <c r="J73" s="426">
        <v>12.02926551242814</v>
      </c>
      <c r="K73" s="429"/>
      <c r="L73" s="419">
        <v>12.387408310288947</v>
      </c>
    </row>
    <row r="74" spans="5:12">
      <c r="E74" s="416"/>
      <c r="H74" s="428" t="s">
        <v>47</v>
      </c>
      <c r="I74" s="428" t="s">
        <v>30</v>
      </c>
      <c r="J74" s="426">
        <v>12.720457677699471</v>
      </c>
      <c r="K74" s="429"/>
      <c r="L74" s="419">
        <v>11.639285880604348</v>
      </c>
    </row>
    <row r="75" spans="5:12">
      <c r="E75" s="416"/>
      <c r="H75" s="424" t="s">
        <v>544</v>
      </c>
      <c r="I75" s="425" t="s">
        <v>559</v>
      </c>
      <c r="J75" s="426">
        <v>13.18828567278689</v>
      </c>
      <c r="K75" s="429">
        <v>13.18828567278689</v>
      </c>
      <c r="L75" s="419">
        <v>7.7670675815341639</v>
      </c>
    </row>
    <row r="76" spans="5:12">
      <c r="E76" s="416"/>
      <c r="H76" s="424" t="s">
        <v>681</v>
      </c>
      <c r="I76" s="425" t="s">
        <v>687</v>
      </c>
      <c r="J76" s="426">
        <v>12.841175666718698</v>
      </c>
      <c r="K76" s="429">
        <v>12.841175666718698</v>
      </c>
      <c r="L76" s="419">
        <v>7.5630299691528791</v>
      </c>
    </row>
    <row r="77" spans="5:12">
      <c r="E77" s="416"/>
      <c r="H77" s="428" t="s">
        <v>46</v>
      </c>
      <c r="I77" s="428" t="s">
        <v>29</v>
      </c>
      <c r="J77" s="421"/>
      <c r="K77" s="429">
        <v>11.59077217949249</v>
      </c>
      <c r="L77" s="421"/>
    </row>
    <row r="78" spans="5:12">
      <c r="E78" s="418"/>
      <c r="H78" s="428" t="s">
        <v>47</v>
      </c>
      <c r="I78" s="428" t="s">
        <v>30</v>
      </c>
      <c r="J78" s="421"/>
      <c r="K78" s="429">
        <v>13.710759557635413</v>
      </c>
      <c r="L78" s="421"/>
    </row>
    <row r="79" spans="5:12">
      <c r="E79" s="418"/>
    </row>
    <row r="80" spans="5:12">
      <c r="E80" s="418"/>
    </row>
    <row r="81" spans="5:5">
      <c r="E81" s="418"/>
    </row>
    <row r="82" spans="5:5">
      <c r="E82" s="418"/>
    </row>
    <row r="83" spans="5:5">
      <c r="E83" s="416"/>
    </row>
    <row r="84" spans="5:5">
      <c r="E84" s="416"/>
    </row>
    <row r="85" spans="5:5">
      <c r="E85" s="416"/>
    </row>
    <row r="86" spans="5:5">
      <c r="E86" s="416"/>
    </row>
    <row r="87" spans="5:5">
      <c r="E87" s="416"/>
    </row>
    <row r="88" spans="5:5">
      <c r="E88" s="416"/>
    </row>
    <row r="89" spans="5:5">
      <c r="E89" s="416"/>
    </row>
    <row r="90" spans="5:5">
      <c r="E90" s="416"/>
    </row>
    <row r="91" spans="5:5">
      <c r="E91" s="416"/>
    </row>
    <row r="92" spans="5:5">
      <c r="E92" s="416"/>
    </row>
    <row r="93" spans="5:5">
      <c r="E93" s="416"/>
    </row>
    <row r="94" spans="5:5">
      <c r="E94" s="416"/>
    </row>
    <row r="95" spans="5:5">
      <c r="E95" s="416"/>
    </row>
    <row r="96" spans="5:5">
      <c r="E96" s="416"/>
    </row>
  </sheetData>
  <hyperlinks>
    <hyperlink ref="C1" location="Jegyzék_index!A1" display="Vissza a jegyzékre / Return to the Index" xr:uid="{1EEEFDBC-C84B-44DC-A86A-B0FE8C65A731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10FA6-1353-4E92-A5AC-7B9D213D2D54}">
  <dimension ref="A1:T36"/>
  <sheetViews>
    <sheetView showGridLines="0" zoomScale="75" zoomScaleNormal="75" workbookViewId="0"/>
  </sheetViews>
  <sheetFormatPr defaultRowHeight="15.75"/>
  <cols>
    <col min="1" max="1" width="13.85546875" style="38" bestFit="1" customWidth="1"/>
    <col min="2" max="2" width="15.7109375" style="38" customWidth="1"/>
    <col min="3" max="3" width="16.85546875" style="38" bestFit="1" customWidth="1"/>
    <col min="4" max="4" width="10.42578125" style="38" bestFit="1" customWidth="1"/>
    <col min="5" max="9" width="8.85546875" style="38" bestFit="1" customWidth="1"/>
    <col min="10" max="11" width="9.140625" style="38"/>
    <col min="12" max="12" width="9.28515625" style="38" bestFit="1" customWidth="1"/>
    <col min="13" max="13" width="11.42578125" style="38" bestFit="1" customWidth="1"/>
    <col min="14" max="14" width="10.7109375" style="38" bestFit="1" customWidth="1"/>
    <col min="15" max="15" width="11.140625" style="38" bestFit="1" customWidth="1"/>
    <col min="16" max="16" width="10" style="38" bestFit="1" customWidth="1"/>
    <col min="17" max="17" width="11.42578125" style="38" bestFit="1" customWidth="1"/>
    <col min="18" max="18" width="10.7109375" style="38" bestFit="1" customWidth="1"/>
    <col min="19" max="19" width="11.140625" style="38" bestFit="1" customWidth="1"/>
    <col min="20" max="20" width="10" style="38" bestFit="1" customWidth="1"/>
    <col min="21" max="21" width="11.42578125" style="38" bestFit="1" customWidth="1"/>
    <col min="22" max="22" width="10.7109375" style="38" bestFit="1" customWidth="1"/>
    <col min="23" max="23" width="11.140625" style="38" bestFit="1" customWidth="1"/>
    <col min="24" max="24" width="9" style="38" bestFit="1" customWidth="1"/>
    <col min="25" max="16384" width="9.140625" style="38"/>
  </cols>
  <sheetData>
    <row r="1" spans="1:20">
      <c r="A1" s="37" t="s">
        <v>62</v>
      </c>
      <c r="B1" s="60" t="s">
        <v>1402</v>
      </c>
      <c r="M1" s="7" t="s">
        <v>753</v>
      </c>
    </row>
    <row r="2" spans="1:20">
      <c r="A2" s="37" t="s">
        <v>63</v>
      </c>
      <c r="B2" s="538" t="s">
        <v>1458</v>
      </c>
    </row>
    <row r="3" spans="1:20">
      <c r="A3" s="37" t="s">
        <v>43</v>
      </c>
      <c r="B3" s="38" t="s">
        <v>67</v>
      </c>
    </row>
    <row r="4" spans="1:20">
      <c r="A4" s="37" t="s">
        <v>64</v>
      </c>
      <c r="B4" s="440" t="s">
        <v>67</v>
      </c>
    </row>
    <row r="5" spans="1:20">
      <c r="A5" s="39" t="s">
        <v>65</v>
      </c>
      <c r="B5" s="440" t="s">
        <v>1403</v>
      </c>
    </row>
    <row r="6" spans="1:20">
      <c r="A6" s="39" t="s">
        <v>66</v>
      </c>
      <c r="B6" s="440" t="s">
        <v>1424</v>
      </c>
    </row>
    <row r="10" spans="1:20">
      <c r="P10" s="302"/>
      <c r="T10" s="302"/>
    </row>
    <row r="11" spans="1:20" ht="19.5" customHeight="1" thickBot="1">
      <c r="B11" s="303"/>
      <c r="C11" s="303"/>
      <c r="D11" s="304" t="s">
        <v>557</v>
      </c>
      <c r="E11" s="304" t="s">
        <v>558</v>
      </c>
      <c r="F11" s="304" t="s">
        <v>1409</v>
      </c>
      <c r="G11" s="304" t="s">
        <v>1410</v>
      </c>
      <c r="H11" s="304" t="s">
        <v>559</v>
      </c>
      <c r="I11" s="304" t="s">
        <v>687</v>
      </c>
    </row>
    <row r="12" spans="1:20" ht="18.75" customHeight="1" thickTop="1">
      <c r="B12" s="565" t="s">
        <v>1123</v>
      </c>
      <c r="C12" s="305" t="s">
        <v>50</v>
      </c>
      <c r="D12" s="306">
        <v>22.684999999999999</v>
      </c>
      <c r="E12" s="306">
        <v>24.3</v>
      </c>
      <c r="F12" s="306">
        <v>25</v>
      </c>
      <c r="G12" s="306">
        <v>26.5</v>
      </c>
      <c r="H12" s="306">
        <v>27.75</v>
      </c>
      <c r="I12" s="306">
        <v>28</v>
      </c>
    </row>
    <row r="13" spans="1:20" ht="18.75" customHeight="1">
      <c r="B13" s="565"/>
      <c r="C13" s="305" t="s">
        <v>94</v>
      </c>
      <c r="D13" s="306">
        <v>11.8</v>
      </c>
      <c r="E13" s="306">
        <v>12.3</v>
      </c>
      <c r="F13" s="306">
        <v>13</v>
      </c>
      <c r="G13" s="306">
        <v>13.3</v>
      </c>
      <c r="H13" s="306">
        <v>14</v>
      </c>
      <c r="I13" s="306">
        <v>14</v>
      </c>
    </row>
    <row r="14" spans="1:20" ht="18.75" customHeight="1">
      <c r="B14" s="565"/>
      <c r="C14" s="305" t="s">
        <v>51</v>
      </c>
      <c r="D14" s="306">
        <v>5.57</v>
      </c>
      <c r="E14" s="306">
        <v>5.5</v>
      </c>
      <c r="F14" s="306">
        <v>6.1</v>
      </c>
      <c r="G14" s="306">
        <v>6.2050000000000001</v>
      </c>
      <c r="H14" s="306">
        <v>7</v>
      </c>
      <c r="I14" s="306">
        <v>5</v>
      </c>
    </row>
    <row r="15" spans="1:20" ht="18.75" customHeight="1">
      <c r="B15" s="565"/>
      <c r="C15" s="305"/>
      <c r="D15" s="306"/>
      <c r="E15" s="306"/>
      <c r="F15" s="306"/>
      <c r="G15" s="306"/>
      <c r="H15" s="306"/>
      <c r="I15" s="306"/>
    </row>
    <row r="16" spans="1:20" ht="18.75" customHeight="1">
      <c r="B16" s="565"/>
      <c r="C16" s="307" t="s">
        <v>767</v>
      </c>
      <c r="D16" s="308">
        <v>14.9</v>
      </c>
      <c r="E16" s="308">
        <v>15</v>
      </c>
      <c r="F16" s="308">
        <v>16</v>
      </c>
      <c r="G16" s="308">
        <v>16.8</v>
      </c>
      <c r="H16" s="308">
        <v>17.39</v>
      </c>
      <c r="I16" s="308">
        <v>15.5</v>
      </c>
    </row>
    <row r="17" spans="2:20" ht="5.25" customHeight="1">
      <c r="D17" s="309"/>
      <c r="E17" s="309"/>
      <c r="F17" s="309"/>
      <c r="G17" s="309"/>
      <c r="H17" s="309"/>
      <c r="I17" s="309"/>
    </row>
    <row r="18" spans="2:20" ht="18.75" customHeight="1">
      <c r="B18" s="566" t="s">
        <v>1124</v>
      </c>
      <c r="C18" s="310" t="s">
        <v>50</v>
      </c>
      <c r="D18" s="311">
        <v>450</v>
      </c>
      <c r="E18" s="311">
        <v>479.63299999999998</v>
      </c>
      <c r="F18" s="311">
        <v>514.70600000000002</v>
      </c>
      <c r="G18" s="311">
        <v>540</v>
      </c>
      <c r="H18" s="311">
        <v>569.23099999999999</v>
      </c>
      <c r="I18" s="311">
        <v>609.75599999999997</v>
      </c>
      <c r="P18" s="302"/>
      <c r="T18" s="302"/>
    </row>
    <row r="19" spans="2:20" ht="18.75" customHeight="1">
      <c r="B19" s="566"/>
      <c r="C19" s="310" t="s">
        <v>94</v>
      </c>
      <c r="D19" s="311">
        <v>205.68700000000001</v>
      </c>
      <c r="E19" s="311">
        <v>212.5</v>
      </c>
      <c r="F19" s="311">
        <v>227.77799999999999</v>
      </c>
      <c r="G19" s="311">
        <v>232.143</v>
      </c>
      <c r="H19" s="311">
        <v>246.03200000000001</v>
      </c>
      <c r="I19" s="311">
        <v>246.154</v>
      </c>
    </row>
    <row r="20" spans="2:20" ht="18.75" customHeight="1">
      <c r="B20" s="566"/>
      <c r="C20" s="310" t="s">
        <v>51</v>
      </c>
      <c r="D20" s="311">
        <v>75</v>
      </c>
      <c r="E20" s="311">
        <v>76.388899999999992</v>
      </c>
      <c r="F20" s="311">
        <v>80</v>
      </c>
      <c r="G20" s="311">
        <v>81.6327</v>
      </c>
      <c r="H20" s="311">
        <v>87.368399999999994</v>
      </c>
      <c r="I20" s="311">
        <v>68.18180000000001</v>
      </c>
    </row>
    <row r="21" spans="2:20" ht="18.75" customHeight="1">
      <c r="B21" s="566"/>
      <c r="C21" s="310"/>
      <c r="D21" s="311"/>
      <c r="E21" s="311"/>
      <c r="F21" s="311"/>
      <c r="G21" s="311"/>
      <c r="H21" s="311"/>
      <c r="I21" s="311"/>
    </row>
    <row r="22" spans="2:20" ht="18.75" customHeight="1">
      <c r="B22" s="566"/>
      <c r="C22" s="312" t="s">
        <v>767</v>
      </c>
      <c r="D22" s="313">
        <v>265.44299999999998</v>
      </c>
      <c r="E22" s="313">
        <v>270.83300000000003</v>
      </c>
      <c r="F22" s="313">
        <v>284.09100000000001</v>
      </c>
      <c r="G22" s="313">
        <v>296.58600000000001</v>
      </c>
      <c r="H22" s="313">
        <v>303.63600000000002</v>
      </c>
      <c r="I22" s="313">
        <v>277.77800000000002</v>
      </c>
    </row>
    <row r="25" spans="2:20" ht="16.5" thickBot="1">
      <c r="B25" s="536"/>
      <c r="C25" s="303"/>
      <c r="D25" s="304" t="s">
        <v>542</v>
      </c>
      <c r="E25" s="304" t="s">
        <v>543</v>
      </c>
      <c r="F25" s="304" t="s">
        <v>679</v>
      </c>
      <c r="G25" s="304" t="s">
        <v>680</v>
      </c>
      <c r="H25" s="304" t="s">
        <v>544</v>
      </c>
      <c r="I25" s="304" t="s">
        <v>681</v>
      </c>
    </row>
    <row r="26" spans="2:20" ht="16.5" thickTop="1">
      <c r="B26" s="565" t="s">
        <v>1369</v>
      </c>
      <c r="C26" s="305" t="s">
        <v>50</v>
      </c>
      <c r="D26" s="306">
        <v>22.684999999999999</v>
      </c>
      <c r="E26" s="306">
        <v>24.3</v>
      </c>
      <c r="F26" s="306">
        <v>25</v>
      </c>
      <c r="G26" s="306">
        <v>26.5</v>
      </c>
      <c r="H26" s="306">
        <v>27.75</v>
      </c>
      <c r="I26" s="306">
        <v>28</v>
      </c>
    </row>
    <row r="27" spans="2:20">
      <c r="B27" s="565"/>
      <c r="C27" s="305" t="s">
        <v>395</v>
      </c>
      <c r="D27" s="306">
        <v>11.8</v>
      </c>
      <c r="E27" s="306">
        <v>12.3</v>
      </c>
      <c r="F27" s="306">
        <v>13</v>
      </c>
      <c r="G27" s="306">
        <v>13.3</v>
      </c>
      <c r="H27" s="306">
        <v>14</v>
      </c>
      <c r="I27" s="306">
        <v>14</v>
      </c>
    </row>
    <row r="28" spans="2:20">
      <c r="B28" s="565"/>
      <c r="C28" s="305" t="s">
        <v>423</v>
      </c>
      <c r="D28" s="306">
        <v>5.57</v>
      </c>
      <c r="E28" s="306">
        <v>5.5</v>
      </c>
      <c r="F28" s="306">
        <v>6.1</v>
      </c>
      <c r="G28" s="306">
        <v>6.2050000000000001</v>
      </c>
      <c r="H28" s="306">
        <v>7</v>
      </c>
      <c r="I28" s="306">
        <v>5</v>
      </c>
    </row>
    <row r="29" spans="2:20">
      <c r="B29" s="565"/>
      <c r="C29" s="305"/>
      <c r="D29" s="306"/>
      <c r="E29" s="306"/>
      <c r="F29" s="306"/>
      <c r="G29" s="306"/>
      <c r="H29" s="306"/>
      <c r="I29" s="306"/>
    </row>
    <row r="30" spans="2:20">
      <c r="B30" s="565"/>
      <c r="C30" s="307" t="s">
        <v>766</v>
      </c>
      <c r="D30" s="308">
        <v>14.9</v>
      </c>
      <c r="E30" s="308">
        <v>15</v>
      </c>
      <c r="F30" s="308">
        <v>16</v>
      </c>
      <c r="G30" s="308">
        <v>16.8</v>
      </c>
      <c r="H30" s="308">
        <v>17.39</v>
      </c>
      <c r="I30" s="308">
        <v>15.5</v>
      </c>
    </row>
    <row r="31" spans="2:20" ht="5.25" customHeight="1">
      <c r="D31" s="309"/>
      <c r="E31" s="309"/>
      <c r="F31" s="309"/>
      <c r="G31" s="309"/>
      <c r="H31" s="309"/>
      <c r="I31" s="309"/>
    </row>
    <row r="32" spans="2:20" ht="15.75" customHeight="1">
      <c r="B32" s="566" t="s">
        <v>1423</v>
      </c>
      <c r="C32" s="310" t="s">
        <v>50</v>
      </c>
      <c r="D32" s="311">
        <v>450</v>
      </c>
      <c r="E32" s="311">
        <v>479.63299999999998</v>
      </c>
      <c r="F32" s="311">
        <v>514.70600000000002</v>
      </c>
      <c r="G32" s="311">
        <v>540</v>
      </c>
      <c r="H32" s="311">
        <v>569.23099999999999</v>
      </c>
      <c r="I32" s="311">
        <v>609.75599999999997</v>
      </c>
    </row>
    <row r="33" spans="2:9">
      <c r="B33" s="566"/>
      <c r="C33" s="310" t="s">
        <v>395</v>
      </c>
      <c r="D33" s="311">
        <v>205.68700000000001</v>
      </c>
      <c r="E33" s="311">
        <v>212.5</v>
      </c>
      <c r="F33" s="311">
        <v>227.77799999999999</v>
      </c>
      <c r="G33" s="311">
        <v>232.143</v>
      </c>
      <c r="H33" s="311">
        <v>246.03200000000001</v>
      </c>
      <c r="I33" s="311">
        <v>246.154</v>
      </c>
    </row>
    <row r="34" spans="2:9">
      <c r="B34" s="566"/>
      <c r="C34" s="310" t="s">
        <v>423</v>
      </c>
      <c r="D34" s="311">
        <v>75</v>
      </c>
      <c r="E34" s="311">
        <v>76.388899999999992</v>
      </c>
      <c r="F34" s="311">
        <v>80</v>
      </c>
      <c r="G34" s="311">
        <v>81.6327</v>
      </c>
      <c r="H34" s="311">
        <v>87.368399999999994</v>
      </c>
      <c r="I34" s="311">
        <v>68.18180000000001</v>
      </c>
    </row>
    <row r="35" spans="2:9">
      <c r="B35" s="566"/>
      <c r="C35" s="310"/>
      <c r="D35" s="311"/>
      <c r="E35" s="311"/>
      <c r="F35" s="311"/>
      <c r="G35" s="311"/>
      <c r="H35" s="311"/>
      <c r="I35" s="311"/>
    </row>
    <row r="36" spans="2:9">
      <c r="B36" s="566"/>
      <c r="C36" s="312" t="s">
        <v>766</v>
      </c>
      <c r="D36" s="313">
        <v>265.44299999999998</v>
      </c>
      <c r="E36" s="313">
        <v>270.83300000000003</v>
      </c>
      <c r="F36" s="313">
        <v>284.09100000000001</v>
      </c>
      <c r="G36" s="313">
        <v>296.58600000000001</v>
      </c>
      <c r="H36" s="313">
        <v>303.63600000000002</v>
      </c>
      <c r="I36" s="313">
        <v>277.77800000000002</v>
      </c>
    </row>
  </sheetData>
  <mergeCells count="4">
    <mergeCell ref="B12:B16"/>
    <mergeCell ref="B18:B22"/>
    <mergeCell ref="B26:B30"/>
    <mergeCell ref="B32:B36"/>
  </mergeCells>
  <hyperlinks>
    <hyperlink ref="M1" location="Jegyzék_index!A1" display="Vissza a jegyzékre / Return to the Index" xr:uid="{09813059-9A9F-4044-BB5B-DA48873DC578}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89F58-EFE8-4559-82D1-CE270DCDEA82}">
  <dimension ref="A1:U113"/>
  <sheetViews>
    <sheetView showGridLines="0" zoomScale="75" zoomScaleNormal="75" workbookViewId="0"/>
  </sheetViews>
  <sheetFormatPr defaultRowHeight="15.75"/>
  <cols>
    <col min="1" max="1" width="13.85546875" style="219" bestFit="1" customWidth="1"/>
    <col min="2" max="2" width="106.85546875" style="219" customWidth="1"/>
    <col min="3" max="3" width="12.85546875" style="220" bestFit="1" customWidth="1"/>
    <col min="4" max="6" width="10.7109375" style="219" customWidth="1"/>
    <col min="7" max="7" width="12" style="219" customWidth="1"/>
    <col min="8" max="8" width="10.7109375" style="219" customWidth="1"/>
    <col min="9" max="9" width="16.140625" style="219" customWidth="1"/>
    <col min="10" max="10" width="12.5703125" style="219" customWidth="1"/>
    <col min="11" max="11" width="12" style="219" customWidth="1"/>
    <col min="12" max="12" width="9.140625" style="219"/>
    <col min="13" max="13" width="9.5703125" style="219" bestFit="1" customWidth="1"/>
    <col min="14" max="14" width="9.5703125" style="219" customWidth="1"/>
    <col min="15" max="16" width="9.85546875" style="219" customWidth="1"/>
    <col min="17" max="16384" width="9.140625" style="219"/>
  </cols>
  <sheetData>
    <row r="1" spans="1:21">
      <c r="A1" s="53" t="s">
        <v>62</v>
      </c>
      <c r="B1" s="218" t="s">
        <v>762</v>
      </c>
      <c r="C1" s="216" t="s">
        <v>753</v>
      </c>
    </row>
    <row r="2" spans="1:21">
      <c r="A2" s="53" t="s">
        <v>63</v>
      </c>
      <c r="B2" s="218" t="s">
        <v>1459</v>
      </c>
    </row>
    <row r="3" spans="1:21">
      <c r="A3" s="53" t="s">
        <v>43</v>
      </c>
      <c r="B3" s="219" t="s">
        <v>1320</v>
      </c>
    </row>
    <row r="4" spans="1:21">
      <c r="A4" s="53" t="s">
        <v>64</v>
      </c>
      <c r="B4" s="515" t="s">
        <v>1460</v>
      </c>
    </row>
    <row r="5" spans="1:21">
      <c r="A5" s="54" t="s">
        <v>65</v>
      </c>
      <c r="B5" s="221"/>
    </row>
    <row r="6" spans="1:21">
      <c r="A6" s="54" t="s">
        <v>66</v>
      </c>
    </row>
    <row r="8" spans="1:21">
      <c r="H8" s="61"/>
      <c r="I8" s="61"/>
      <c r="J8" s="61"/>
      <c r="K8" s="61"/>
      <c r="L8" s="61"/>
      <c r="N8" s="61"/>
      <c r="O8" s="61"/>
      <c r="P8" s="61"/>
      <c r="Q8" s="61"/>
      <c r="R8" s="61"/>
      <c r="S8" s="61"/>
      <c r="T8" s="61"/>
      <c r="U8" s="61"/>
    </row>
    <row r="9" spans="1:21" ht="66.75" customHeight="1">
      <c r="C9" s="236"/>
      <c r="D9" s="61" t="s">
        <v>735</v>
      </c>
      <c r="E9" s="61" t="s">
        <v>615</v>
      </c>
      <c r="F9" s="61" t="s">
        <v>616</v>
      </c>
      <c r="G9" s="61" t="s">
        <v>617</v>
      </c>
      <c r="H9" s="61" t="s">
        <v>395</v>
      </c>
      <c r="I9" s="61" t="s">
        <v>423</v>
      </c>
      <c r="J9" s="61" t="s">
        <v>953</v>
      </c>
      <c r="K9" s="61" t="s">
        <v>954</v>
      </c>
    </row>
    <row r="10" spans="1:21" ht="47.25">
      <c r="C10" s="236"/>
      <c r="D10" s="61" t="s">
        <v>734</v>
      </c>
      <c r="E10" s="61" t="s">
        <v>763</v>
      </c>
      <c r="F10" s="61" t="s">
        <v>764</v>
      </c>
      <c r="G10" s="61" t="s">
        <v>481</v>
      </c>
      <c r="H10" s="61" t="s">
        <v>94</v>
      </c>
      <c r="I10" s="61" t="s">
        <v>51</v>
      </c>
      <c r="J10" s="61" t="s">
        <v>765</v>
      </c>
      <c r="K10" s="61" t="s">
        <v>940</v>
      </c>
      <c r="L10" s="222"/>
      <c r="N10" s="223"/>
      <c r="O10" s="223"/>
      <c r="P10" s="223"/>
      <c r="Q10" s="223"/>
      <c r="R10" s="223"/>
      <c r="S10" s="223"/>
      <c r="T10" s="223"/>
      <c r="U10" s="223"/>
    </row>
    <row r="11" spans="1:21">
      <c r="C11" s="195">
        <v>2008</v>
      </c>
      <c r="D11" s="217">
        <v>100</v>
      </c>
      <c r="E11" s="217">
        <v>113.36193585814544</v>
      </c>
      <c r="F11" s="217">
        <v>98.067088354329869</v>
      </c>
      <c r="G11" s="217">
        <v>64.200411231121052</v>
      </c>
      <c r="H11" s="217">
        <v>57.494556271577459</v>
      </c>
      <c r="I11" s="217">
        <v>35.637935301949774</v>
      </c>
      <c r="J11" s="217">
        <v>55.866730232888941</v>
      </c>
      <c r="K11" s="217">
        <v>28.266719365142183</v>
      </c>
      <c r="L11" s="217"/>
      <c r="M11" s="217"/>
      <c r="N11" s="223"/>
      <c r="O11" s="223"/>
      <c r="P11" s="223"/>
      <c r="Q11" s="223"/>
      <c r="R11" s="223"/>
      <c r="S11" s="223"/>
      <c r="T11" s="223"/>
      <c r="U11" s="223"/>
    </row>
    <row r="12" spans="1:21">
      <c r="C12" s="195">
        <v>2009</v>
      </c>
      <c r="D12" s="217">
        <v>100</v>
      </c>
      <c r="E12" s="217">
        <v>112.0653097181129</v>
      </c>
      <c r="F12" s="217">
        <v>98.117517849079533</v>
      </c>
      <c r="G12" s="217">
        <v>63.494989452061787</v>
      </c>
      <c r="H12" s="217">
        <v>56.345864800630551</v>
      </c>
      <c r="I12" s="217">
        <v>32.633035608357488</v>
      </c>
      <c r="J12" s="217">
        <v>52.736935443565372</v>
      </c>
      <c r="K12" s="217">
        <v>26.483285564201768</v>
      </c>
      <c r="L12" s="217"/>
      <c r="M12" s="217"/>
      <c r="N12" s="223"/>
      <c r="O12" s="223"/>
      <c r="P12" s="223"/>
      <c r="Q12" s="223"/>
      <c r="R12" s="223"/>
      <c r="S12" s="223"/>
      <c r="T12" s="223"/>
      <c r="U12" s="223"/>
    </row>
    <row r="13" spans="1:21">
      <c r="C13" s="195">
        <v>2010</v>
      </c>
      <c r="D13" s="217">
        <v>100</v>
      </c>
      <c r="E13" s="217">
        <v>110.32958038491188</v>
      </c>
      <c r="F13" s="217">
        <v>98.392006607465618</v>
      </c>
      <c r="G13" s="217">
        <v>62.862934128950634</v>
      </c>
      <c r="H13" s="217">
        <v>56.753310871552124</v>
      </c>
      <c r="I13" s="217">
        <v>34.662780628439613</v>
      </c>
      <c r="J13" s="217">
        <v>57.425826085781992</v>
      </c>
      <c r="K13" s="217">
        <v>27.502500061282142</v>
      </c>
      <c r="L13" s="217"/>
      <c r="M13" s="217"/>
      <c r="N13" s="223"/>
      <c r="O13" s="223"/>
      <c r="P13" s="223"/>
      <c r="Q13" s="223"/>
      <c r="R13" s="223"/>
      <c r="S13" s="223"/>
      <c r="T13" s="223"/>
      <c r="U13" s="223"/>
    </row>
    <row r="14" spans="1:21">
      <c r="C14" s="195">
        <v>2011</v>
      </c>
      <c r="D14" s="217">
        <v>100</v>
      </c>
      <c r="E14" s="217">
        <v>110.82162884749698</v>
      </c>
      <c r="F14" s="217">
        <v>98.277957755640514</v>
      </c>
      <c r="G14" s="217">
        <v>62.514256862283744</v>
      </c>
      <c r="H14" s="217">
        <v>57.216300831432385</v>
      </c>
      <c r="I14" s="217">
        <v>34.564289132983042</v>
      </c>
      <c r="J14" s="217">
        <v>57.545056495764449</v>
      </c>
      <c r="K14" s="217">
        <v>26.873787583207392</v>
      </c>
      <c r="L14" s="217"/>
      <c r="M14" s="217"/>
      <c r="N14" s="223"/>
      <c r="O14" s="223"/>
      <c r="P14" s="223"/>
      <c r="Q14" s="223"/>
      <c r="R14" s="223"/>
      <c r="S14" s="223"/>
      <c r="T14" s="223"/>
      <c r="U14" s="223"/>
    </row>
    <row r="15" spans="1:21">
      <c r="C15" s="195">
        <v>2012</v>
      </c>
      <c r="D15" s="217">
        <v>100</v>
      </c>
      <c r="E15" s="217">
        <v>111.77640937119158</v>
      </c>
      <c r="F15" s="217">
        <v>98.01482485335363</v>
      </c>
      <c r="G15" s="217">
        <v>63.648320535444427</v>
      </c>
      <c r="H15" s="217">
        <v>58.878620648910982</v>
      </c>
      <c r="I15" s="217">
        <v>36.081149611251433</v>
      </c>
      <c r="J15" s="217">
        <v>62.658888012969641</v>
      </c>
      <c r="K15" s="217">
        <v>26.055570969331697</v>
      </c>
      <c r="L15" s="217"/>
      <c r="M15" s="217"/>
      <c r="N15" s="223"/>
      <c r="O15" s="223"/>
      <c r="P15" s="223"/>
      <c r="Q15" s="223"/>
      <c r="R15" s="223"/>
      <c r="S15" s="223"/>
      <c r="T15" s="223"/>
      <c r="U15" s="223"/>
    </row>
    <row r="16" spans="1:21">
      <c r="C16" s="195">
        <v>2013</v>
      </c>
      <c r="D16" s="217">
        <v>100</v>
      </c>
      <c r="E16" s="217">
        <v>114.75776146893317</v>
      </c>
      <c r="F16" s="217">
        <v>97.380130849135767</v>
      </c>
      <c r="G16" s="217">
        <v>63.386478673624715</v>
      </c>
      <c r="H16" s="217">
        <v>56.839129411493026</v>
      </c>
      <c r="I16" s="217">
        <v>33.019530940179564</v>
      </c>
      <c r="J16" s="217">
        <v>55.339660531295486</v>
      </c>
      <c r="K16" s="217">
        <v>25.773325582236257</v>
      </c>
      <c r="L16" s="217"/>
      <c r="M16" s="217"/>
      <c r="N16" s="223"/>
      <c r="O16" s="223"/>
      <c r="P16" s="223"/>
      <c r="Q16" s="223"/>
      <c r="R16" s="223"/>
      <c r="S16" s="223"/>
      <c r="T16" s="223"/>
      <c r="U16" s="223"/>
    </row>
    <row r="17" spans="3:21">
      <c r="C17" s="195">
        <v>2014</v>
      </c>
      <c r="D17" s="217">
        <v>100</v>
      </c>
      <c r="E17" s="217">
        <v>115.31358789303363</v>
      </c>
      <c r="F17" s="217">
        <v>97.14218562728054</v>
      </c>
      <c r="G17" s="217">
        <v>60.12692658592097</v>
      </c>
      <c r="H17" s="217">
        <v>53.472733905916911</v>
      </c>
      <c r="I17" s="217">
        <v>32.020399097483612</v>
      </c>
      <c r="J17" s="217">
        <v>53.229665211200185</v>
      </c>
      <c r="K17" s="217">
        <v>24.897457381418587</v>
      </c>
      <c r="L17" s="217"/>
      <c r="M17" s="217"/>
      <c r="N17" s="223"/>
      <c r="O17" s="223"/>
      <c r="P17" s="223"/>
      <c r="Q17" s="223"/>
      <c r="R17" s="223"/>
      <c r="S17" s="223"/>
      <c r="T17" s="223"/>
      <c r="U17" s="223"/>
    </row>
    <row r="18" spans="3:21">
      <c r="C18" s="195">
        <v>2015</v>
      </c>
      <c r="D18" s="217">
        <v>100</v>
      </c>
      <c r="E18" s="217">
        <v>120.10538192874907</v>
      </c>
      <c r="F18" s="217">
        <v>96.288153513026657</v>
      </c>
      <c r="G18" s="217">
        <v>56.057163811448973</v>
      </c>
      <c r="H18" s="217">
        <v>49.015836613490038</v>
      </c>
      <c r="I18" s="217">
        <v>30.160366331286514</v>
      </c>
      <c r="J18" s="217">
        <v>49.5127486104833</v>
      </c>
      <c r="K18" s="217">
        <v>22.707175757144814</v>
      </c>
      <c r="L18" s="217"/>
      <c r="M18" s="217"/>
      <c r="N18" s="223"/>
      <c r="O18" s="223"/>
      <c r="P18" s="223"/>
      <c r="Q18" s="223"/>
      <c r="R18" s="223"/>
      <c r="S18" s="223"/>
      <c r="T18" s="223"/>
      <c r="U18" s="223"/>
    </row>
    <row r="19" spans="3:21">
      <c r="C19" s="195">
        <v>2016</v>
      </c>
      <c r="D19" s="217">
        <v>100</v>
      </c>
      <c r="E19" s="217">
        <v>127.66601077371421</v>
      </c>
      <c r="F19" s="217">
        <v>94.920671455513741</v>
      </c>
      <c r="G19" s="217">
        <v>50.410475038330418</v>
      </c>
      <c r="H19" s="217">
        <v>44.279754290401343</v>
      </c>
      <c r="I19" s="217">
        <v>26.161088852668556</v>
      </c>
      <c r="J19" s="217">
        <v>45.744090068550406</v>
      </c>
      <c r="K19" s="217">
        <v>18.473662250426713</v>
      </c>
      <c r="L19" s="217"/>
      <c r="M19" s="217"/>
      <c r="N19" s="223"/>
      <c r="O19" s="223"/>
      <c r="P19" s="223"/>
      <c r="Q19" s="223"/>
      <c r="R19" s="223"/>
      <c r="S19" s="223"/>
      <c r="T19" s="223"/>
      <c r="U19" s="223"/>
    </row>
    <row r="20" spans="3:21">
      <c r="C20" s="195">
        <v>2017</v>
      </c>
      <c r="D20" s="217">
        <v>100</v>
      </c>
      <c r="E20" s="217">
        <v>128.97704329443445</v>
      </c>
      <c r="F20" s="217">
        <v>94.906612379392513</v>
      </c>
      <c r="G20" s="217">
        <v>49.824248424275993</v>
      </c>
      <c r="H20" s="217">
        <v>41.948080441552705</v>
      </c>
      <c r="I20" s="217">
        <v>23.811894830366484</v>
      </c>
      <c r="J20" s="217">
        <v>41.871455883403925</v>
      </c>
      <c r="K20" s="217">
        <v>16.88388720489456</v>
      </c>
      <c r="L20" s="217"/>
      <c r="M20" s="217"/>
      <c r="N20" s="223"/>
      <c r="O20" s="223"/>
      <c r="P20" s="223"/>
      <c r="Q20" s="223"/>
      <c r="R20" s="223"/>
      <c r="S20" s="223"/>
      <c r="T20" s="223"/>
      <c r="U20" s="223"/>
    </row>
    <row r="21" spans="3:21">
      <c r="C21" s="195">
        <v>2018</v>
      </c>
      <c r="D21" s="217">
        <v>100</v>
      </c>
      <c r="E21" s="217">
        <v>126.97509277060178</v>
      </c>
      <c r="F21" s="217">
        <v>94.904529196714023</v>
      </c>
      <c r="G21" s="217">
        <v>48.569625070981445</v>
      </c>
      <c r="H21" s="217">
        <v>41.098148133269497</v>
      </c>
      <c r="I21" s="217">
        <v>23.249351264612059</v>
      </c>
      <c r="J21" s="217">
        <v>41.150147435493963</v>
      </c>
      <c r="K21" s="217">
        <v>15.69823978983956</v>
      </c>
      <c r="L21" s="217"/>
      <c r="M21" s="217"/>
      <c r="N21" s="223"/>
      <c r="O21" s="223"/>
      <c r="P21" s="223"/>
      <c r="Q21" s="223"/>
      <c r="R21" s="223"/>
      <c r="S21" s="223"/>
      <c r="T21" s="223"/>
      <c r="U21" s="223"/>
    </row>
    <row r="22" spans="3:21">
      <c r="C22" s="195" t="s">
        <v>1125</v>
      </c>
      <c r="D22" s="217">
        <v>100</v>
      </c>
      <c r="E22" s="217">
        <v>124.26511490857079</v>
      </c>
      <c r="F22" s="217">
        <v>95.251926794496484</v>
      </c>
      <c r="G22" s="217">
        <v>48.469004289360697</v>
      </c>
      <c r="H22" s="217">
        <v>37.291320241712185</v>
      </c>
      <c r="I22" s="217">
        <v>20.003927896483635</v>
      </c>
      <c r="J22" s="217">
        <v>39.122897455642168</v>
      </c>
      <c r="K22" s="217">
        <v>14.009327534091435</v>
      </c>
      <c r="L22" s="217"/>
      <c r="M22" s="217"/>
      <c r="N22" s="223"/>
      <c r="O22" s="223"/>
      <c r="P22" s="223"/>
      <c r="Q22" s="223"/>
      <c r="R22" s="223"/>
      <c r="S22" s="223"/>
      <c r="T22" s="223"/>
      <c r="U22" s="223"/>
    </row>
    <row r="23" spans="3:21">
      <c r="K23" s="222"/>
      <c r="L23" s="222"/>
      <c r="N23" s="223"/>
      <c r="O23" s="223"/>
      <c r="P23" s="223"/>
      <c r="Q23" s="223"/>
      <c r="R23" s="223"/>
      <c r="S23" s="223"/>
      <c r="T23" s="223"/>
      <c r="U23" s="223"/>
    </row>
    <row r="24" spans="3:21">
      <c r="D24" s="220"/>
      <c r="L24" s="222"/>
      <c r="N24" s="223"/>
      <c r="O24" s="223"/>
      <c r="P24" s="223"/>
      <c r="Q24" s="223"/>
      <c r="R24" s="223"/>
      <c r="S24" s="223"/>
      <c r="T24" s="223"/>
      <c r="U24" s="223"/>
    </row>
    <row r="25" spans="3:21">
      <c r="D25" s="220"/>
      <c r="E25" s="222"/>
      <c r="F25" s="222"/>
      <c r="H25" s="224"/>
      <c r="I25" s="222"/>
      <c r="J25" s="222"/>
      <c r="K25" s="222"/>
      <c r="L25" s="222"/>
      <c r="N25" s="223"/>
      <c r="O25" s="223"/>
      <c r="P25" s="223"/>
      <c r="Q25" s="223"/>
      <c r="R25" s="223"/>
      <c r="S25" s="223"/>
      <c r="T25" s="223"/>
      <c r="U25" s="223"/>
    </row>
    <row r="26" spans="3:21">
      <c r="D26" s="220"/>
      <c r="E26" s="222"/>
      <c r="F26" s="222"/>
      <c r="I26" s="222"/>
      <c r="J26" s="222"/>
      <c r="K26" s="222"/>
      <c r="L26" s="222"/>
      <c r="N26" s="223"/>
      <c r="O26" s="223"/>
      <c r="P26" s="223"/>
      <c r="Q26" s="223"/>
      <c r="R26" s="223"/>
      <c r="S26" s="223"/>
      <c r="T26" s="223"/>
      <c r="U26" s="223"/>
    </row>
    <row r="27" spans="3:21">
      <c r="D27" s="220"/>
      <c r="E27" s="222"/>
      <c r="F27" s="222"/>
      <c r="I27" s="222"/>
      <c r="J27" s="222"/>
      <c r="K27" s="222"/>
      <c r="L27" s="222"/>
      <c r="N27" s="223"/>
      <c r="O27" s="223"/>
      <c r="P27" s="223"/>
      <c r="Q27" s="223"/>
      <c r="R27" s="223"/>
      <c r="S27" s="223"/>
      <c r="T27" s="223"/>
      <c r="U27" s="223"/>
    </row>
    <row r="28" spans="3:21">
      <c r="D28" s="220"/>
      <c r="E28" s="222"/>
      <c r="F28" s="222"/>
      <c r="I28" s="222"/>
      <c r="J28" s="222"/>
      <c r="K28" s="222"/>
      <c r="L28" s="222"/>
      <c r="N28" s="223"/>
      <c r="O28" s="223"/>
      <c r="P28" s="223"/>
      <c r="Q28" s="223"/>
      <c r="R28" s="223"/>
      <c r="S28" s="223"/>
      <c r="T28" s="223"/>
      <c r="U28" s="223"/>
    </row>
    <row r="29" spans="3:21">
      <c r="D29" s="220"/>
      <c r="E29" s="222"/>
      <c r="F29" s="222"/>
      <c r="H29" s="224"/>
      <c r="I29" s="222"/>
      <c r="J29" s="222"/>
      <c r="K29" s="222"/>
      <c r="L29" s="222"/>
      <c r="N29" s="223"/>
      <c r="O29" s="223"/>
      <c r="P29" s="223"/>
      <c r="Q29" s="223"/>
      <c r="R29" s="223"/>
      <c r="S29" s="223"/>
      <c r="T29" s="223"/>
      <c r="U29" s="223"/>
    </row>
    <row r="30" spans="3:21">
      <c r="D30" s="220"/>
    </row>
    <row r="31" spans="3:21">
      <c r="D31" s="220"/>
    </row>
    <row r="32" spans="3:21">
      <c r="D32" s="220"/>
    </row>
    <row r="33" spans="4:12">
      <c r="D33" s="220"/>
      <c r="E33" s="222"/>
      <c r="H33" s="222"/>
      <c r="I33" s="222"/>
      <c r="J33" s="222"/>
      <c r="K33" s="222"/>
      <c r="L33" s="222"/>
    </row>
    <row r="34" spans="4:12">
      <c r="D34" s="220"/>
      <c r="E34" s="222"/>
      <c r="H34" s="222"/>
      <c r="I34" s="222"/>
      <c r="J34" s="222"/>
      <c r="K34" s="222"/>
      <c r="L34" s="222"/>
    </row>
    <row r="35" spans="4:12">
      <c r="D35" s="220"/>
    </row>
    <row r="37" spans="4:12">
      <c r="G37" s="61"/>
      <c r="H37" s="61"/>
      <c r="I37" s="61"/>
      <c r="J37" s="61"/>
      <c r="K37" s="61"/>
    </row>
    <row r="38" spans="4:12">
      <c r="D38" s="222"/>
      <c r="G38" s="222"/>
      <c r="H38" s="222"/>
      <c r="I38" s="222"/>
      <c r="J38" s="222"/>
      <c r="K38" s="222"/>
    </row>
    <row r="39" spans="4:12">
      <c r="D39" s="222"/>
      <c r="G39" s="222"/>
      <c r="H39" s="222"/>
      <c r="I39" s="222"/>
      <c r="J39" s="222"/>
      <c r="K39" s="222"/>
    </row>
    <row r="40" spans="4:12">
      <c r="D40" s="222"/>
      <c r="G40" s="222"/>
      <c r="H40" s="222"/>
      <c r="I40" s="222"/>
      <c r="J40" s="222"/>
      <c r="K40" s="222"/>
    </row>
    <row r="41" spans="4:12">
      <c r="D41" s="222"/>
      <c r="G41" s="222"/>
      <c r="H41" s="222"/>
      <c r="I41" s="222"/>
      <c r="J41" s="222"/>
      <c r="K41" s="222"/>
    </row>
    <row r="42" spans="4:12">
      <c r="D42" s="222"/>
      <c r="G42" s="222"/>
      <c r="H42" s="222"/>
      <c r="I42" s="222"/>
      <c r="J42" s="222"/>
      <c r="K42" s="222"/>
    </row>
    <row r="43" spans="4:12">
      <c r="D43" s="222"/>
      <c r="G43" s="222"/>
      <c r="H43" s="222"/>
      <c r="I43" s="222"/>
      <c r="J43" s="222"/>
      <c r="K43" s="222"/>
    </row>
    <row r="44" spans="4:12">
      <c r="D44" s="222"/>
      <c r="G44" s="222"/>
      <c r="H44" s="222"/>
      <c r="I44" s="222"/>
      <c r="J44" s="222"/>
      <c r="K44" s="222"/>
    </row>
    <row r="45" spans="4:12">
      <c r="D45" s="222"/>
      <c r="G45" s="222"/>
      <c r="H45" s="222"/>
      <c r="I45" s="222"/>
      <c r="J45" s="222"/>
      <c r="K45" s="222"/>
    </row>
    <row r="46" spans="4:12">
      <c r="D46" s="222"/>
      <c r="G46" s="222"/>
      <c r="H46" s="222"/>
      <c r="I46" s="222"/>
      <c r="J46" s="222"/>
      <c r="K46" s="222"/>
    </row>
    <row r="47" spans="4:12">
      <c r="D47" s="222"/>
      <c r="G47" s="222"/>
      <c r="H47" s="222"/>
      <c r="I47" s="222"/>
      <c r="J47" s="222"/>
      <c r="K47" s="222"/>
    </row>
    <row r="48" spans="4:12">
      <c r="D48" s="222"/>
      <c r="G48" s="222"/>
      <c r="H48" s="222"/>
      <c r="I48" s="222"/>
      <c r="J48" s="222"/>
      <c r="K48" s="222"/>
    </row>
    <row r="49" spans="4:20">
      <c r="D49" s="222"/>
      <c r="G49" s="222"/>
      <c r="H49" s="222"/>
      <c r="I49" s="222"/>
      <c r="J49" s="222"/>
      <c r="K49" s="222"/>
    </row>
    <row r="50" spans="4:20">
      <c r="D50" s="222"/>
      <c r="G50" s="222"/>
    </row>
    <row r="51" spans="4:20">
      <c r="D51" s="222"/>
      <c r="G51" s="222"/>
    </row>
    <row r="52" spans="4:20">
      <c r="D52" s="222"/>
      <c r="G52" s="222"/>
    </row>
    <row r="53" spans="4:20">
      <c r="D53" s="222"/>
      <c r="G53" s="222"/>
      <c r="H53" s="61"/>
      <c r="I53" s="61"/>
      <c r="J53" s="61"/>
      <c r="K53" s="61"/>
      <c r="M53" s="61"/>
      <c r="N53" s="61"/>
      <c r="O53" s="61"/>
      <c r="P53" s="61"/>
      <c r="Q53" s="61"/>
      <c r="R53" s="61"/>
      <c r="S53" s="61"/>
      <c r="T53" s="61"/>
    </row>
    <row r="54" spans="4:20">
      <c r="D54" s="222"/>
      <c r="G54" s="222"/>
      <c r="H54" s="222"/>
      <c r="I54" s="222"/>
      <c r="J54" s="222"/>
      <c r="K54" s="222"/>
      <c r="M54" s="223"/>
      <c r="O54" s="223"/>
      <c r="P54" s="223"/>
      <c r="Q54" s="223"/>
      <c r="R54" s="223"/>
      <c r="S54" s="223"/>
      <c r="T54" s="223"/>
    </row>
    <row r="55" spans="4:20">
      <c r="D55" s="222"/>
      <c r="G55" s="222"/>
      <c r="H55" s="222"/>
      <c r="I55" s="222"/>
      <c r="J55" s="222"/>
      <c r="K55" s="222"/>
      <c r="M55" s="223"/>
      <c r="O55" s="223"/>
      <c r="P55" s="223"/>
      <c r="Q55" s="223"/>
      <c r="R55" s="223"/>
      <c r="S55" s="223"/>
      <c r="T55" s="223"/>
    </row>
    <row r="56" spans="4:20">
      <c r="D56" s="222"/>
      <c r="G56" s="222"/>
      <c r="H56" s="222"/>
      <c r="I56" s="222"/>
      <c r="J56" s="222"/>
      <c r="K56" s="222"/>
      <c r="M56" s="223"/>
      <c r="O56" s="223"/>
      <c r="P56" s="223"/>
      <c r="Q56" s="223"/>
      <c r="R56" s="223"/>
      <c r="S56" s="223"/>
      <c r="T56" s="223"/>
    </row>
    <row r="57" spans="4:20">
      <c r="D57" s="222"/>
      <c r="G57" s="222"/>
      <c r="H57" s="222"/>
      <c r="I57" s="222"/>
      <c r="J57" s="222"/>
      <c r="K57" s="222"/>
      <c r="M57" s="223"/>
      <c r="O57" s="223"/>
      <c r="P57" s="223"/>
      <c r="Q57" s="223"/>
      <c r="R57" s="223"/>
      <c r="S57" s="223"/>
      <c r="T57" s="223"/>
    </row>
    <row r="58" spans="4:20">
      <c r="D58" s="222"/>
      <c r="G58" s="222"/>
      <c r="H58" s="222"/>
      <c r="I58" s="222"/>
      <c r="J58" s="222"/>
      <c r="K58" s="222"/>
      <c r="M58" s="223"/>
      <c r="O58" s="223"/>
      <c r="P58" s="223"/>
      <c r="Q58" s="223"/>
      <c r="R58" s="223"/>
      <c r="S58" s="223"/>
      <c r="T58" s="223"/>
    </row>
    <row r="59" spans="4:20">
      <c r="D59" s="222"/>
      <c r="G59" s="222"/>
      <c r="H59" s="222"/>
      <c r="I59" s="222"/>
      <c r="J59" s="222"/>
      <c r="K59" s="222"/>
      <c r="M59" s="223"/>
      <c r="O59" s="223"/>
      <c r="P59" s="223"/>
      <c r="Q59" s="223"/>
      <c r="R59" s="223"/>
      <c r="S59" s="223"/>
      <c r="T59" s="223"/>
    </row>
    <row r="60" spans="4:20">
      <c r="D60" s="222"/>
      <c r="G60" s="222"/>
      <c r="H60" s="222"/>
      <c r="I60" s="222"/>
      <c r="J60" s="222"/>
      <c r="K60" s="222"/>
      <c r="M60" s="223"/>
      <c r="O60" s="223"/>
      <c r="P60" s="223"/>
      <c r="Q60" s="223"/>
      <c r="R60" s="223"/>
      <c r="S60" s="223"/>
      <c r="T60" s="223"/>
    </row>
    <row r="61" spans="4:20">
      <c r="D61" s="222"/>
      <c r="G61" s="222"/>
      <c r="H61" s="222"/>
      <c r="I61" s="222"/>
      <c r="J61" s="222"/>
      <c r="K61" s="222"/>
      <c r="M61" s="223"/>
      <c r="O61" s="223"/>
      <c r="P61" s="223"/>
      <c r="Q61" s="223"/>
      <c r="R61" s="223"/>
      <c r="S61" s="223"/>
      <c r="T61" s="223"/>
    </row>
    <row r="62" spans="4:20">
      <c r="D62" s="222"/>
      <c r="G62" s="222"/>
      <c r="H62" s="222"/>
      <c r="I62" s="222"/>
      <c r="J62" s="222"/>
      <c r="K62" s="222"/>
      <c r="M62" s="223"/>
      <c r="O62" s="223"/>
      <c r="P62" s="223"/>
      <c r="Q62" s="223"/>
      <c r="R62" s="223"/>
      <c r="S62" s="223"/>
      <c r="T62" s="223"/>
    </row>
    <row r="63" spans="4:20">
      <c r="D63" s="222"/>
      <c r="G63" s="222"/>
      <c r="H63" s="222"/>
      <c r="I63" s="222"/>
      <c r="J63" s="222"/>
      <c r="K63" s="222"/>
      <c r="M63" s="223"/>
      <c r="O63" s="223"/>
      <c r="P63" s="223"/>
      <c r="Q63" s="223"/>
      <c r="R63" s="223"/>
      <c r="S63" s="223"/>
      <c r="T63" s="223"/>
    </row>
    <row r="64" spans="4:20">
      <c r="D64" s="222"/>
      <c r="G64" s="222"/>
      <c r="H64" s="222"/>
      <c r="I64" s="222"/>
      <c r="J64" s="222"/>
      <c r="K64" s="222"/>
    </row>
    <row r="65" spans="4:20">
      <c r="D65" s="222"/>
      <c r="G65" s="222"/>
      <c r="H65" s="222"/>
      <c r="I65" s="222"/>
      <c r="J65" s="222"/>
      <c r="K65" s="222"/>
    </row>
    <row r="66" spans="4:20">
      <c r="G66" s="222"/>
      <c r="H66" s="222"/>
      <c r="I66" s="222"/>
      <c r="J66" s="222"/>
      <c r="K66" s="222"/>
    </row>
    <row r="67" spans="4:20">
      <c r="D67" s="222"/>
      <c r="G67" s="222"/>
      <c r="H67" s="222"/>
      <c r="I67" s="222"/>
      <c r="J67" s="222"/>
      <c r="K67" s="222"/>
    </row>
    <row r="70" spans="4:20">
      <c r="G70" s="61"/>
      <c r="H70" s="61"/>
      <c r="I70" s="61"/>
      <c r="J70" s="61"/>
      <c r="K70" s="61"/>
      <c r="N70" s="61"/>
      <c r="O70" s="61"/>
      <c r="P70" s="61"/>
      <c r="Q70" s="61"/>
      <c r="R70" s="61"/>
      <c r="S70" s="61"/>
      <c r="T70" s="61"/>
    </row>
    <row r="71" spans="4:20">
      <c r="F71" s="225"/>
      <c r="N71" s="223"/>
      <c r="O71" s="223"/>
      <c r="P71" s="223"/>
      <c r="Q71" s="223"/>
      <c r="R71" s="223"/>
      <c r="S71" s="223"/>
      <c r="T71" s="223"/>
    </row>
    <row r="72" spans="4:20">
      <c r="F72" s="225"/>
      <c r="N72" s="223"/>
      <c r="O72" s="223"/>
      <c r="P72" s="223"/>
      <c r="Q72" s="223"/>
      <c r="R72" s="223"/>
      <c r="S72" s="223"/>
      <c r="T72" s="223"/>
    </row>
    <row r="73" spans="4:20">
      <c r="F73" s="225"/>
      <c r="N73" s="223"/>
      <c r="O73" s="223"/>
      <c r="P73" s="223"/>
      <c r="Q73" s="223"/>
      <c r="R73" s="223"/>
      <c r="S73" s="223"/>
      <c r="T73" s="223"/>
    </row>
    <row r="74" spans="4:20">
      <c r="F74" s="225"/>
      <c r="N74" s="223"/>
      <c r="O74" s="223"/>
      <c r="P74" s="223"/>
      <c r="Q74" s="223"/>
      <c r="R74" s="223"/>
      <c r="S74" s="223"/>
      <c r="T74" s="223"/>
    </row>
    <row r="75" spans="4:20">
      <c r="F75" s="225"/>
      <c r="N75" s="223"/>
      <c r="O75" s="223"/>
      <c r="P75" s="223"/>
      <c r="Q75" s="223"/>
      <c r="R75" s="223"/>
      <c r="S75" s="223"/>
      <c r="T75" s="223"/>
    </row>
    <row r="76" spans="4:20">
      <c r="F76" s="225"/>
      <c r="N76" s="223"/>
      <c r="O76" s="223"/>
      <c r="P76" s="223"/>
      <c r="Q76" s="223"/>
      <c r="R76" s="223"/>
      <c r="S76" s="223"/>
      <c r="T76" s="223"/>
    </row>
    <row r="77" spans="4:20">
      <c r="F77" s="225"/>
      <c r="N77" s="223"/>
      <c r="O77" s="223"/>
      <c r="P77" s="223"/>
      <c r="Q77" s="223"/>
      <c r="R77" s="223"/>
      <c r="S77" s="223"/>
      <c r="T77" s="223"/>
    </row>
    <row r="78" spans="4:20">
      <c r="F78" s="225"/>
      <c r="N78" s="223"/>
      <c r="O78" s="223"/>
      <c r="P78" s="223"/>
      <c r="Q78" s="223"/>
      <c r="R78" s="223"/>
      <c r="S78" s="223"/>
      <c r="T78" s="223"/>
    </row>
    <row r="79" spans="4:20">
      <c r="F79" s="225"/>
      <c r="N79" s="223"/>
      <c r="O79" s="223"/>
      <c r="P79" s="223"/>
      <c r="Q79" s="223"/>
      <c r="R79" s="223"/>
      <c r="S79" s="223"/>
      <c r="T79" s="223"/>
    </row>
    <row r="80" spans="4:20">
      <c r="F80" s="225"/>
      <c r="N80" s="223"/>
      <c r="O80" s="223"/>
      <c r="P80" s="223"/>
      <c r="Q80" s="223"/>
      <c r="R80" s="223"/>
      <c r="S80" s="223"/>
      <c r="T80" s="223"/>
    </row>
    <row r="81" spans="6:20">
      <c r="F81" s="225"/>
      <c r="N81" s="223"/>
      <c r="O81" s="223"/>
      <c r="P81" s="223"/>
      <c r="Q81" s="223"/>
      <c r="R81" s="223"/>
      <c r="S81" s="223"/>
      <c r="T81" s="223"/>
    </row>
    <row r="82" spans="6:20">
      <c r="F82" s="225"/>
      <c r="N82" s="223"/>
      <c r="O82" s="223"/>
      <c r="P82" s="223"/>
      <c r="Q82" s="223"/>
      <c r="R82" s="223"/>
      <c r="S82" s="223"/>
      <c r="T82" s="223"/>
    </row>
    <row r="83" spans="6:20">
      <c r="F83" s="225"/>
      <c r="N83" s="223"/>
      <c r="O83" s="223"/>
      <c r="P83" s="223"/>
      <c r="Q83" s="223"/>
      <c r="R83" s="223"/>
      <c r="S83" s="223"/>
      <c r="T83" s="223"/>
    </row>
    <row r="84" spans="6:20">
      <c r="F84" s="225"/>
      <c r="N84" s="223"/>
      <c r="O84" s="223"/>
      <c r="P84" s="223"/>
      <c r="Q84" s="223"/>
      <c r="R84" s="223"/>
      <c r="S84" s="223"/>
      <c r="T84" s="223"/>
    </row>
    <row r="85" spans="6:20">
      <c r="F85" s="225"/>
      <c r="N85" s="223"/>
      <c r="O85" s="223"/>
      <c r="P85" s="223"/>
      <c r="Q85" s="223"/>
      <c r="R85" s="223"/>
      <c r="S85" s="223"/>
      <c r="T85" s="223"/>
    </row>
    <row r="86" spans="6:20">
      <c r="F86" s="225"/>
      <c r="N86" s="223"/>
      <c r="O86" s="223"/>
      <c r="P86" s="223"/>
      <c r="Q86" s="223"/>
      <c r="R86" s="223"/>
      <c r="S86" s="223"/>
      <c r="T86" s="223"/>
    </row>
    <row r="87" spans="6:20">
      <c r="F87" s="225"/>
      <c r="N87" s="223"/>
      <c r="O87" s="223"/>
      <c r="P87" s="223"/>
      <c r="Q87" s="223"/>
      <c r="R87" s="223"/>
      <c r="S87" s="223"/>
      <c r="T87" s="223"/>
    </row>
    <row r="88" spans="6:20">
      <c r="F88" s="225"/>
      <c r="N88" s="223"/>
      <c r="O88" s="223"/>
      <c r="P88" s="223"/>
      <c r="Q88" s="223"/>
      <c r="R88" s="223"/>
      <c r="S88" s="223"/>
      <c r="T88" s="223"/>
    </row>
    <row r="89" spans="6:20">
      <c r="F89" s="225"/>
      <c r="N89" s="223"/>
      <c r="O89" s="223"/>
      <c r="P89" s="223"/>
      <c r="Q89" s="223"/>
      <c r="R89" s="223"/>
      <c r="S89" s="223"/>
      <c r="T89" s="223"/>
    </row>
    <row r="90" spans="6:20">
      <c r="F90" s="225"/>
      <c r="N90" s="223"/>
      <c r="O90" s="223"/>
      <c r="P90" s="223"/>
      <c r="Q90" s="223"/>
      <c r="R90" s="223"/>
      <c r="S90" s="223"/>
      <c r="T90" s="223"/>
    </row>
    <row r="91" spans="6:20">
      <c r="F91" s="225"/>
      <c r="N91" s="223"/>
      <c r="O91" s="223"/>
      <c r="P91" s="223"/>
      <c r="Q91" s="223"/>
      <c r="R91" s="223"/>
      <c r="S91" s="223"/>
      <c r="T91" s="223"/>
    </row>
    <row r="92" spans="6:20">
      <c r="F92" s="225"/>
      <c r="N92" s="223"/>
      <c r="O92" s="223"/>
      <c r="P92" s="223"/>
      <c r="Q92" s="223"/>
      <c r="R92" s="223"/>
      <c r="S92" s="223"/>
      <c r="T92" s="223"/>
    </row>
    <row r="93" spans="6:20">
      <c r="F93" s="225"/>
      <c r="N93" s="223"/>
      <c r="O93" s="223"/>
      <c r="P93" s="223"/>
      <c r="Q93" s="223"/>
      <c r="R93" s="223"/>
      <c r="S93" s="223"/>
      <c r="T93" s="223"/>
    </row>
    <row r="94" spans="6:20">
      <c r="F94" s="225"/>
      <c r="N94" s="223"/>
      <c r="O94" s="223"/>
      <c r="P94" s="223"/>
      <c r="Q94" s="223"/>
      <c r="R94" s="223"/>
      <c r="S94" s="223"/>
      <c r="T94" s="223"/>
    </row>
    <row r="95" spans="6:20">
      <c r="F95" s="225"/>
      <c r="N95" s="223"/>
      <c r="O95" s="223"/>
      <c r="P95" s="223"/>
      <c r="Q95" s="223"/>
      <c r="R95" s="223"/>
      <c r="S95" s="223"/>
      <c r="T95" s="223"/>
    </row>
    <row r="96" spans="6:20">
      <c r="F96" s="225"/>
      <c r="N96" s="223"/>
      <c r="O96" s="223"/>
      <c r="P96" s="223"/>
      <c r="Q96" s="223"/>
      <c r="R96" s="223"/>
      <c r="S96" s="223"/>
      <c r="T96" s="223"/>
    </row>
    <row r="97" spans="6:20">
      <c r="F97" s="225"/>
      <c r="N97" s="223"/>
      <c r="O97" s="223"/>
      <c r="P97" s="223"/>
      <c r="Q97" s="223"/>
      <c r="R97" s="223"/>
      <c r="S97" s="223"/>
      <c r="T97" s="223"/>
    </row>
    <row r="98" spans="6:20">
      <c r="F98" s="225"/>
      <c r="N98" s="223"/>
      <c r="O98" s="223"/>
      <c r="P98" s="223"/>
      <c r="Q98" s="223"/>
      <c r="R98" s="223"/>
      <c r="S98" s="223"/>
      <c r="T98" s="223"/>
    </row>
    <row r="99" spans="6:20">
      <c r="F99" s="225"/>
      <c r="N99" s="223"/>
      <c r="O99" s="223"/>
      <c r="P99" s="223"/>
      <c r="Q99" s="223"/>
      <c r="R99" s="223"/>
      <c r="S99" s="223"/>
      <c r="T99" s="223"/>
    </row>
    <row r="100" spans="6:20">
      <c r="F100" s="225"/>
      <c r="N100" s="223"/>
      <c r="O100" s="223"/>
      <c r="P100" s="223"/>
      <c r="Q100" s="223"/>
      <c r="R100" s="223"/>
      <c r="S100" s="223"/>
      <c r="T100" s="223"/>
    </row>
    <row r="101" spans="6:20">
      <c r="F101" s="225"/>
      <c r="N101" s="223"/>
      <c r="O101" s="223"/>
      <c r="P101" s="223"/>
      <c r="Q101" s="223"/>
      <c r="R101" s="223"/>
      <c r="S101" s="223"/>
      <c r="T101" s="223"/>
    </row>
    <row r="102" spans="6:20">
      <c r="F102" s="225"/>
      <c r="N102" s="223"/>
      <c r="O102" s="223"/>
      <c r="P102" s="223"/>
      <c r="Q102" s="223"/>
      <c r="R102" s="223"/>
      <c r="S102" s="223"/>
      <c r="T102" s="223"/>
    </row>
    <row r="103" spans="6:20">
      <c r="F103" s="225"/>
      <c r="N103" s="223"/>
      <c r="O103" s="223"/>
      <c r="P103" s="223"/>
      <c r="Q103" s="223"/>
      <c r="R103" s="223"/>
      <c r="S103" s="223"/>
      <c r="T103" s="223"/>
    </row>
    <row r="104" spans="6:20">
      <c r="F104" s="225"/>
      <c r="N104" s="223"/>
      <c r="O104" s="223"/>
      <c r="P104" s="223"/>
      <c r="Q104" s="223"/>
      <c r="R104" s="223"/>
      <c r="S104" s="223"/>
      <c r="T104" s="223"/>
    </row>
    <row r="105" spans="6:20">
      <c r="F105" s="225"/>
      <c r="N105" s="223"/>
      <c r="O105" s="223"/>
      <c r="P105" s="223"/>
      <c r="Q105" s="223"/>
      <c r="R105" s="223"/>
      <c r="S105" s="223"/>
      <c r="T105" s="223"/>
    </row>
    <row r="106" spans="6:20">
      <c r="F106" s="225"/>
      <c r="N106" s="223"/>
      <c r="O106" s="223"/>
      <c r="P106" s="223"/>
      <c r="Q106" s="223"/>
      <c r="R106" s="223"/>
      <c r="S106" s="223"/>
      <c r="T106" s="223"/>
    </row>
    <row r="107" spans="6:20">
      <c r="F107" s="225"/>
      <c r="N107" s="223"/>
      <c r="O107" s="223"/>
      <c r="P107" s="223"/>
      <c r="Q107" s="223"/>
      <c r="R107" s="223"/>
      <c r="S107" s="223"/>
      <c r="T107" s="223"/>
    </row>
    <row r="108" spans="6:20">
      <c r="F108" s="225"/>
      <c r="N108" s="223"/>
      <c r="O108" s="223"/>
      <c r="P108" s="223"/>
      <c r="Q108" s="223"/>
      <c r="R108" s="223"/>
      <c r="S108" s="223"/>
      <c r="T108" s="223"/>
    </row>
    <row r="109" spans="6:20">
      <c r="F109" s="225"/>
      <c r="N109" s="223"/>
      <c r="O109" s="223"/>
      <c r="P109" s="223"/>
      <c r="Q109" s="223"/>
      <c r="R109" s="223"/>
      <c r="S109" s="223"/>
      <c r="T109" s="223"/>
    </row>
    <row r="110" spans="6:20">
      <c r="F110" s="225"/>
      <c r="N110" s="223"/>
      <c r="O110" s="223"/>
      <c r="P110" s="223"/>
      <c r="Q110" s="223"/>
      <c r="R110" s="223"/>
      <c r="S110" s="223"/>
      <c r="T110" s="223"/>
    </row>
    <row r="111" spans="6:20">
      <c r="F111" s="225"/>
      <c r="N111" s="223"/>
      <c r="O111" s="223"/>
      <c r="P111" s="223"/>
      <c r="Q111" s="223"/>
      <c r="R111" s="223"/>
      <c r="S111" s="223"/>
      <c r="T111" s="223"/>
    </row>
    <row r="112" spans="6:20">
      <c r="F112" s="225"/>
      <c r="N112" s="223"/>
      <c r="O112" s="223"/>
      <c r="P112" s="223"/>
      <c r="Q112" s="223"/>
      <c r="R112" s="223"/>
      <c r="S112" s="223"/>
      <c r="T112" s="223"/>
    </row>
    <row r="113" spans="6:6">
      <c r="F113" s="225"/>
    </row>
  </sheetData>
  <hyperlinks>
    <hyperlink ref="C1" location="Jegyzék_index!A1" display="Vissza a jegyzékre / Return to the Index" xr:uid="{E1777281-6C14-4E43-848E-8F535FD62F85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C25DF-3772-4D67-9599-14BCB1EDAFD2}">
  <dimension ref="A1:BG102"/>
  <sheetViews>
    <sheetView showGridLines="0" zoomScale="75" zoomScaleNormal="75" workbookViewId="0"/>
  </sheetViews>
  <sheetFormatPr defaultRowHeight="15.75"/>
  <cols>
    <col min="1" max="1" width="13" style="440" bestFit="1" customWidth="1"/>
    <col min="2" max="2" width="121.7109375" style="440" customWidth="1"/>
    <col min="3" max="3" width="21.42578125" style="440" bestFit="1" customWidth="1"/>
    <col min="4" max="4" width="13.85546875" style="440" bestFit="1" customWidth="1"/>
    <col min="5" max="5" width="16.85546875" style="440" bestFit="1" customWidth="1"/>
    <col min="6" max="6" width="10.7109375" style="440" bestFit="1" customWidth="1"/>
    <col min="7" max="8" width="9.85546875" style="440" bestFit="1" customWidth="1"/>
    <col min="9" max="9" width="13.28515625" style="440" bestFit="1" customWidth="1"/>
    <col min="10" max="10" width="10.28515625" style="440" bestFit="1" customWidth="1"/>
    <col min="11" max="11" width="7.7109375" style="440" bestFit="1" customWidth="1"/>
    <col min="12" max="12" width="12.28515625" style="440" bestFit="1" customWidth="1"/>
    <col min="13" max="13" width="7.7109375" style="440" bestFit="1" customWidth="1"/>
    <col min="14" max="14" width="25.5703125" style="440" bestFit="1" customWidth="1"/>
    <col min="15" max="15" width="47.5703125" style="440" bestFit="1" customWidth="1"/>
    <col min="16" max="16384" width="9.140625" style="440"/>
  </cols>
  <sheetData>
    <row r="1" spans="1:38">
      <c r="A1" s="53" t="s">
        <v>62</v>
      </c>
      <c r="B1" s="539" t="s">
        <v>1135</v>
      </c>
      <c r="C1" s="216" t="s">
        <v>753</v>
      </c>
    </row>
    <row r="2" spans="1:38">
      <c r="A2" s="53" t="s">
        <v>63</v>
      </c>
      <c r="B2" s="539" t="s">
        <v>1461</v>
      </c>
    </row>
    <row r="3" spans="1:38">
      <c r="A3" s="53" t="s">
        <v>43</v>
      </c>
      <c r="B3" s="440" t="s">
        <v>1136</v>
      </c>
      <c r="D3" s="508"/>
      <c r="E3" s="508"/>
      <c r="F3" s="508"/>
      <c r="G3" s="508"/>
      <c r="H3" s="508"/>
      <c r="I3" s="508"/>
    </row>
    <row r="4" spans="1:38">
      <c r="A4" s="53" t="s">
        <v>64</v>
      </c>
      <c r="B4" s="440" t="s">
        <v>1138</v>
      </c>
    </row>
    <row r="5" spans="1:38" ht="50.25" customHeight="1">
      <c r="A5" s="54" t="s">
        <v>65</v>
      </c>
      <c r="B5" s="534" t="s">
        <v>1415</v>
      </c>
      <c r="C5" s="510"/>
      <c r="D5" s="510"/>
      <c r="E5" s="510"/>
      <c r="F5" s="510"/>
      <c r="G5" s="510"/>
      <c r="H5" s="510"/>
      <c r="I5" s="510"/>
      <c r="J5" s="510"/>
      <c r="K5" s="510"/>
      <c r="L5" s="510"/>
      <c r="N5" s="510"/>
      <c r="O5" s="510"/>
      <c r="P5" s="510"/>
      <c r="R5" s="510"/>
      <c r="T5" s="510"/>
      <c r="V5" s="510"/>
      <c r="X5" s="510"/>
      <c r="AA5" s="510"/>
      <c r="AC5" s="510"/>
      <c r="AE5" s="510"/>
      <c r="AF5" s="510"/>
      <c r="AG5" s="510"/>
      <c r="AI5" s="510"/>
      <c r="AJ5" s="510"/>
      <c r="AK5" s="510"/>
      <c r="AL5" s="510"/>
    </row>
    <row r="6" spans="1:38" ht="64.5" customHeight="1">
      <c r="A6" s="54" t="s">
        <v>66</v>
      </c>
      <c r="B6" s="535" t="s">
        <v>1462</v>
      </c>
      <c r="C6" s="510"/>
      <c r="D6" s="510"/>
      <c r="E6" s="510"/>
      <c r="F6" s="510"/>
      <c r="G6" s="510"/>
      <c r="H6" s="510"/>
      <c r="I6" s="510"/>
      <c r="J6" s="510"/>
      <c r="K6" s="510"/>
      <c r="L6" s="510"/>
      <c r="N6" s="510"/>
      <c r="O6" s="510"/>
      <c r="P6" s="510"/>
      <c r="R6" s="510"/>
      <c r="T6" s="510"/>
      <c r="V6" s="510"/>
      <c r="X6" s="510"/>
      <c r="AA6" s="510"/>
      <c r="AC6" s="510"/>
      <c r="AE6" s="510"/>
      <c r="AF6" s="510"/>
      <c r="AG6" s="510"/>
      <c r="AI6" s="510"/>
      <c r="AJ6" s="510"/>
      <c r="AK6" s="510"/>
      <c r="AL6" s="510"/>
    </row>
    <row r="7" spans="1:38">
      <c r="C7" s="510"/>
      <c r="D7" s="510"/>
      <c r="E7" s="510"/>
      <c r="F7" s="510"/>
      <c r="G7" s="510"/>
      <c r="H7" s="510"/>
      <c r="I7" s="510"/>
      <c r="J7" s="510"/>
      <c r="K7" s="510"/>
      <c r="L7" s="510"/>
      <c r="N7" s="510"/>
      <c r="O7" s="510"/>
      <c r="P7" s="510"/>
      <c r="R7" s="510"/>
      <c r="T7" s="510"/>
      <c r="V7" s="510"/>
      <c r="X7" s="510"/>
      <c r="AA7" s="510"/>
      <c r="AC7" s="510"/>
      <c r="AE7" s="510"/>
      <c r="AF7" s="510"/>
      <c r="AG7" s="510"/>
      <c r="AI7" s="510"/>
      <c r="AJ7" s="510"/>
      <c r="AK7" s="510"/>
      <c r="AL7" s="510"/>
    </row>
    <row r="8" spans="1:38">
      <c r="C8" s="510"/>
      <c r="D8" s="510"/>
      <c r="E8" s="510"/>
      <c r="F8" s="510"/>
      <c r="G8" s="510"/>
      <c r="H8" s="510"/>
      <c r="I8" s="510"/>
      <c r="J8" s="510"/>
      <c r="K8" s="510"/>
      <c r="L8" s="510"/>
      <c r="N8" s="510"/>
      <c r="O8" s="510"/>
      <c r="P8" s="510"/>
      <c r="R8" s="510"/>
      <c r="T8" s="510"/>
      <c r="V8" s="510"/>
      <c r="X8" s="510"/>
      <c r="AA8" s="510"/>
      <c r="AC8" s="510"/>
      <c r="AE8" s="510"/>
      <c r="AF8" s="510"/>
      <c r="AG8" s="510"/>
      <c r="AI8" s="510"/>
      <c r="AJ8" s="510"/>
      <c r="AK8" s="510"/>
      <c r="AL8" s="510"/>
    </row>
    <row r="9" spans="1:38">
      <c r="C9" s="510"/>
      <c r="D9" s="510"/>
      <c r="E9" s="510"/>
      <c r="F9" s="510"/>
      <c r="G9" s="510"/>
      <c r="H9" s="510"/>
      <c r="I9" s="510"/>
      <c r="J9" s="510"/>
      <c r="K9" s="510"/>
      <c r="L9" s="510"/>
      <c r="N9" s="510"/>
      <c r="O9" s="510"/>
      <c r="P9" s="510"/>
      <c r="R9" s="510"/>
      <c r="T9" s="510"/>
      <c r="V9" s="510"/>
      <c r="X9" s="510"/>
      <c r="AA9" s="510"/>
      <c r="AC9" s="510"/>
      <c r="AE9" s="510"/>
      <c r="AF9" s="510"/>
      <c r="AG9" s="510"/>
      <c r="AI9" s="510"/>
      <c r="AJ9" s="510"/>
      <c r="AK9" s="510"/>
      <c r="AL9" s="510"/>
    </row>
    <row r="10" spans="1:38">
      <c r="C10" s="510"/>
      <c r="D10" s="510"/>
      <c r="E10" s="510"/>
      <c r="F10" s="510"/>
      <c r="G10" s="510"/>
      <c r="H10" s="510"/>
      <c r="I10" s="510"/>
      <c r="J10" s="510"/>
      <c r="K10" s="510"/>
      <c r="L10" s="510"/>
      <c r="N10" s="510"/>
      <c r="O10" s="510"/>
      <c r="P10" s="510"/>
      <c r="R10" s="510"/>
      <c r="T10" s="510"/>
      <c r="V10" s="510"/>
      <c r="X10" s="510"/>
      <c r="AA10" s="510"/>
      <c r="AC10" s="510"/>
      <c r="AE10" s="510"/>
      <c r="AF10" s="510"/>
      <c r="AG10" s="510"/>
      <c r="AI10" s="510"/>
      <c r="AJ10" s="510"/>
      <c r="AK10" s="510"/>
      <c r="AL10" s="510"/>
    </row>
    <row r="11" spans="1:38">
      <c r="C11" s="510"/>
      <c r="D11" s="510"/>
      <c r="E11" s="510"/>
      <c r="F11" s="510"/>
      <c r="G11" s="510"/>
      <c r="H11" s="510"/>
      <c r="I11" s="510"/>
      <c r="J11" s="510"/>
      <c r="K11" s="510"/>
      <c r="L11" s="510"/>
      <c r="N11" s="510"/>
      <c r="O11" s="510"/>
      <c r="P11" s="510"/>
      <c r="R11" s="510"/>
      <c r="T11" s="510"/>
      <c r="V11" s="510"/>
      <c r="X11" s="510"/>
      <c r="AA11" s="510"/>
      <c r="AC11" s="510"/>
      <c r="AE11" s="510"/>
      <c r="AF11" s="510"/>
      <c r="AG11" s="510"/>
      <c r="AI11" s="510"/>
      <c r="AJ11" s="510"/>
      <c r="AK11" s="510"/>
      <c r="AL11" s="510"/>
    </row>
    <row r="12" spans="1:38">
      <c r="C12" s="510"/>
      <c r="D12" s="510"/>
      <c r="E12" s="510"/>
      <c r="F12" s="510"/>
      <c r="G12" s="510"/>
      <c r="H12" s="510"/>
      <c r="I12" s="510"/>
      <c r="J12" s="510"/>
      <c r="K12" s="510"/>
      <c r="L12" s="510"/>
      <c r="N12" s="510"/>
      <c r="O12" s="510"/>
      <c r="P12" s="510"/>
      <c r="R12" s="510"/>
      <c r="T12" s="510"/>
      <c r="V12" s="510"/>
      <c r="X12" s="510"/>
      <c r="AA12" s="510"/>
      <c r="AC12" s="510"/>
      <c r="AE12" s="510"/>
      <c r="AF12" s="510"/>
      <c r="AG12" s="510"/>
      <c r="AI12" s="510"/>
      <c r="AJ12" s="510"/>
      <c r="AK12" s="510"/>
      <c r="AL12" s="510"/>
    </row>
    <row r="13" spans="1:38">
      <c r="C13" s="510"/>
      <c r="D13" s="510"/>
      <c r="E13" s="510"/>
      <c r="F13" s="510"/>
      <c r="G13" s="510"/>
      <c r="H13" s="510"/>
      <c r="I13" s="510"/>
      <c r="J13" s="510"/>
      <c r="K13" s="510"/>
      <c r="L13" s="510"/>
      <c r="N13" s="510"/>
      <c r="O13" s="510"/>
      <c r="P13" s="510"/>
      <c r="R13" s="510"/>
      <c r="T13" s="510"/>
      <c r="V13" s="510"/>
      <c r="X13" s="510"/>
      <c r="AA13" s="510"/>
      <c r="AC13" s="510"/>
      <c r="AE13" s="510"/>
      <c r="AF13" s="510"/>
      <c r="AG13" s="510"/>
      <c r="AI13" s="510"/>
      <c r="AJ13" s="510"/>
      <c r="AK13" s="510"/>
      <c r="AL13" s="510"/>
    </row>
    <row r="14" spans="1:38">
      <c r="C14" s="510"/>
      <c r="D14" s="510"/>
      <c r="E14" s="510"/>
      <c r="F14" s="510"/>
      <c r="G14" s="510"/>
      <c r="H14" s="510"/>
      <c r="I14" s="510"/>
      <c r="J14" s="510"/>
      <c r="K14" s="510"/>
      <c r="L14" s="510"/>
      <c r="N14" s="510"/>
      <c r="O14" s="510"/>
      <c r="P14" s="510"/>
      <c r="R14" s="510"/>
      <c r="T14" s="510"/>
      <c r="V14" s="510"/>
      <c r="X14" s="510"/>
      <c r="AA14" s="510"/>
      <c r="AC14" s="510"/>
      <c r="AE14" s="510"/>
      <c r="AF14" s="510"/>
      <c r="AG14" s="510"/>
      <c r="AI14" s="510"/>
      <c r="AJ14" s="510"/>
      <c r="AK14" s="510"/>
      <c r="AL14" s="510"/>
    </row>
    <row r="15" spans="1:38">
      <c r="C15" s="510"/>
      <c r="D15" s="510"/>
      <c r="E15" s="510"/>
      <c r="F15" s="510"/>
      <c r="G15" s="510"/>
      <c r="H15" s="510"/>
      <c r="I15" s="510"/>
      <c r="J15" s="510"/>
      <c r="K15" s="510"/>
      <c r="L15" s="510"/>
      <c r="N15" s="510"/>
      <c r="O15" s="510"/>
      <c r="P15" s="510"/>
      <c r="R15" s="510"/>
      <c r="T15" s="510"/>
      <c r="V15" s="510"/>
      <c r="X15" s="510"/>
      <c r="AA15" s="510"/>
      <c r="AC15" s="510"/>
      <c r="AE15" s="510"/>
      <c r="AF15" s="510"/>
      <c r="AG15" s="510"/>
      <c r="AI15" s="510"/>
      <c r="AJ15" s="510"/>
      <c r="AK15" s="510"/>
      <c r="AL15" s="510"/>
    </row>
    <row r="16" spans="1:38">
      <c r="C16" s="510"/>
      <c r="D16" s="510"/>
      <c r="E16" s="510"/>
      <c r="F16" s="510"/>
      <c r="G16" s="510"/>
      <c r="H16" s="510"/>
      <c r="I16" s="510"/>
      <c r="J16" s="511"/>
      <c r="K16" s="511"/>
      <c r="L16" s="511"/>
      <c r="M16" s="512"/>
      <c r="N16" s="511"/>
      <c r="O16" s="511"/>
      <c r="P16" s="510"/>
      <c r="R16" s="510"/>
      <c r="T16" s="510"/>
      <c r="V16" s="510"/>
      <c r="X16" s="510"/>
      <c r="AA16" s="510"/>
      <c r="AC16" s="510"/>
      <c r="AE16" s="510"/>
      <c r="AF16" s="510"/>
      <c r="AG16" s="510"/>
      <c r="AI16" s="510"/>
      <c r="AJ16" s="510"/>
      <c r="AK16" s="510"/>
      <c r="AL16" s="510"/>
    </row>
    <row r="17" spans="3:29">
      <c r="C17" s="510"/>
      <c r="D17" s="510"/>
      <c r="E17" s="510"/>
      <c r="F17" s="510"/>
      <c r="G17" s="510"/>
      <c r="H17" s="510"/>
      <c r="J17" s="511"/>
      <c r="K17" s="511"/>
      <c r="L17" s="512"/>
      <c r="M17" s="511"/>
      <c r="N17" s="511" t="s">
        <v>898</v>
      </c>
      <c r="O17" s="511" t="s">
        <v>1137</v>
      </c>
      <c r="P17" s="510"/>
      <c r="Q17" s="510"/>
      <c r="R17" s="510"/>
      <c r="S17" s="510"/>
      <c r="T17" s="510"/>
      <c r="U17" s="510"/>
      <c r="V17" s="510"/>
      <c r="W17" s="510"/>
      <c r="X17" s="510"/>
      <c r="Y17" s="510"/>
      <c r="Z17" s="510"/>
      <c r="AA17" s="510"/>
      <c r="AB17" s="510"/>
      <c r="AC17" s="510"/>
    </row>
    <row r="18" spans="3:29" hidden="1">
      <c r="C18" s="510"/>
      <c r="D18" s="510"/>
      <c r="E18" s="510"/>
      <c r="F18" s="510"/>
      <c r="G18" s="510"/>
      <c r="H18" s="510"/>
      <c r="J18" s="511"/>
      <c r="K18" s="511"/>
      <c r="L18" s="512"/>
      <c r="M18" s="511"/>
      <c r="N18" s="511"/>
      <c r="O18" s="511"/>
      <c r="P18" s="510"/>
      <c r="Q18" s="510"/>
      <c r="R18" s="510"/>
      <c r="S18" s="510"/>
      <c r="T18" s="510"/>
      <c r="U18" s="510"/>
      <c r="V18" s="510"/>
      <c r="W18" s="510"/>
      <c r="X18" s="510"/>
      <c r="Y18" s="510"/>
      <c r="Z18" s="510"/>
      <c r="AA18" s="510"/>
      <c r="AB18" s="510"/>
      <c r="AC18" s="510"/>
    </row>
    <row r="19" spans="3:29" hidden="1">
      <c r="J19" s="512"/>
      <c r="K19" s="512"/>
      <c r="L19" s="512"/>
      <c r="M19" s="512"/>
      <c r="N19" s="512"/>
      <c r="O19" s="512"/>
    </row>
    <row r="20" spans="3:29" hidden="1">
      <c r="J20" s="512"/>
      <c r="K20" s="512"/>
      <c r="L20" s="512"/>
      <c r="M20" s="512"/>
      <c r="N20" s="512"/>
      <c r="O20" s="512"/>
    </row>
    <row r="21" spans="3:29" hidden="1">
      <c r="J21" s="512"/>
      <c r="K21" s="512"/>
      <c r="L21" s="512"/>
      <c r="M21" s="512"/>
      <c r="N21" s="512"/>
      <c r="O21" s="512"/>
    </row>
    <row r="22" spans="3:29" hidden="1">
      <c r="J22" s="512"/>
      <c r="K22" s="512"/>
      <c r="L22" s="512"/>
      <c r="M22" s="512"/>
      <c r="N22" s="512"/>
      <c r="O22" s="512"/>
    </row>
    <row r="23" spans="3:29" hidden="1">
      <c r="C23" s="510"/>
      <c r="D23" s="510"/>
      <c r="E23" s="510"/>
      <c r="F23" s="510"/>
      <c r="G23" s="510"/>
      <c r="J23" s="511"/>
      <c r="K23" s="511"/>
      <c r="L23" s="512"/>
      <c r="M23" s="511"/>
      <c r="N23" s="511"/>
      <c r="O23" s="511"/>
      <c r="P23" s="510"/>
      <c r="Q23" s="510"/>
      <c r="R23" s="510"/>
      <c r="S23" s="510"/>
      <c r="T23" s="510"/>
      <c r="U23" s="510"/>
      <c r="V23" s="510"/>
      <c r="W23" s="510"/>
      <c r="X23" s="510"/>
      <c r="Y23" s="510"/>
      <c r="Z23" s="510"/>
      <c r="AA23" s="510"/>
      <c r="AB23" s="510"/>
      <c r="AC23" s="510"/>
    </row>
    <row r="24" spans="3:29" hidden="1">
      <c r="C24" s="510"/>
      <c r="D24" s="510"/>
      <c r="E24" s="510"/>
      <c r="F24" s="510"/>
      <c r="G24" s="510"/>
      <c r="J24" s="511"/>
      <c r="K24" s="511"/>
      <c r="L24" s="512"/>
      <c r="M24" s="511"/>
      <c r="N24" s="511"/>
      <c r="O24" s="511"/>
      <c r="P24" s="510"/>
      <c r="Q24" s="510"/>
      <c r="R24" s="510"/>
      <c r="S24" s="510"/>
      <c r="T24" s="510"/>
      <c r="U24" s="510"/>
      <c r="V24" s="510"/>
      <c r="W24" s="510"/>
      <c r="X24" s="510"/>
      <c r="Y24" s="510"/>
      <c r="Z24" s="510"/>
      <c r="AA24" s="510"/>
      <c r="AB24" s="510"/>
      <c r="AC24" s="510"/>
    </row>
    <row r="25" spans="3:29" hidden="1">
      <c r="C25" s="510"/>
      <c r="D25" s="510"/>
      <c r="E25" s="510"/>
      <c r="F25" s="510"/>
      <c r="G25" s="510"/>
      <c r="J25" s="511"/>
      <c r="K25" s="511"/>
      <c r="L25" s="512"/>
      <c r="M25" s="511"/>
      <c r="N25" s="511"/>
      <c r="O25" s="511"/>
      <c r="P25" s="510"/>
      <c r="Q25" s="510"/>
      <c r="R25" s="510"/>
      <c r="S25" s="510"/>
      <c r="T25" s="510"/>
      <c r="U25" s="510"/>
      <c r="V25" s="510"/>
      <c r="W25" s="510"/>
      <c r="X25" s="510"/>
      <c r="Y25" s="510"/>
      <c r="Z25" s="510"/>
      <c r="AA25" s="510"/>
      <c r="AB25" s="510"/>
      <c r="AC25" s="510"/>
    </row>
    <row r="26" spans="3:29" hidden="1">
      <c r="C26" s="510"/>
      <c r="D26" s="510"/>
      <c r="E26" s="510"/>
      <c r="F26" s="510"/>
      <c r="G26" s="510"/>
      <c r="J26" s="511"/>
      <c r="K26" s="511"/>
      <c r="L26" s="512"/>
      <c r="M26" s="511"/>
      <c r="N26" s="511"/>
      <c r="O26" s="511"/>
      <c r="P26" s="510"/>
      <c r="Q26" s="510"/>
      <c r="R26" s="510"/>
      <c r="S26" s="510"/>
      <c r="T26" s="510"/>
      <c r="U26" s="510"/>
      <c r="V26" s="510"/>
      <c r="W26" s="510"/>
      <c r="X26" s="510"/>
      <c r="Y26" s="510"/>
      <c r="Z26" s="510"/>
      <c r="AA26" s="510"/>
      <c r="AB26" s="510"/>
      <c r="AC26" s="510"/>
    </row>
    <row r="27" spans="3:29" hidden="1">
      <c r="C27" s="510"/>
      <c r="D27" s="510"/>
      <c r="E27" s="510"/>
      <c r="F27" s="510"/>
      <c r="G27" s="510"/>
      <c r="J27" s="511"/>
      <c r="K27" s="511"/>
      <c r="L27" s="512"/>
      <c r="M27" s="511"/>
      <c r="N27" s="511"/>
      <c r="O27" s="511"/>
      <c r="P27" s="510"/>
      <c r="Q27" s="510"/>
      <c r="R27" s="510"/>
      <c r="S27" s="510"/>
      <c r="T27" s="510"/>
      <c r="U27" s="510"/>
      <c r="V27" s="510"/>
      <c r="W27" s="510"/>
      <c r="X27" s="510"/>
      <c r="Y27" s="510"/>
      <c r="Z27" s="510"/>
      <c r="AA27" s="510"/>
      <c r="AB27" s="510"/>
      <c r="AC27" s="510"/>
    </row>
    <row r="28" spans="3:29" hidden="1">
      <c r="C28" s="510"/>
      <c r="D28" s="510"/>
      <c r="E28" s="510"/>
      <c r="F28" s="510"/>
      <c r="G28" s="510"/>
      <c r="J28" s="511"/>
      <c r="K28" s="511"/>
      <c r="L28" s="512"/>
      <c r="M28" s="511"/>
      <c r="N28" s="511"/>
      <c r="O28" s="511"/>
      <c r="P28" s="510"/>
      <c r="Q28" s="510"/>
      <c r="R28" s="510"/>
      <c r="S28" s="510"/>
      <c r="T28" s="510"/>
      <c r="U28" s="510"/>
      <c r="V28" s="510"/>
      <c r="W28" s="510"/>
      <c r="X28" s="510"/>
      <c r="Y28" s="510"/>
      <c r="Z28" s="510"/>
      <c r="AA28" s="510"/>
      <c r="AB28" s="510"/>
      <c r="AC28" s="510"/>
    </row>
    <row r="29" spans="3:29" hidden="1">
      <c r="C29" s="510"/>
      <c r="D29" s="510"/>
      <c r="E29" s="510"/>
      <c r="F29" s="510"/>
      <c r="G29" s="510"/>
      <c r="J29" s="511"/>
      <c r="K29" s="511"/>
      <c r="L29" s="512"/>
      <c r="M29" s="511"/>
      <c r="N29" s="511"/>
      <c r="O29" s="511"/>
      <c r="P29" s="510"/>
      <c r="Q29" s="510"/>
      <c r="R29" s="510"/>
      <c r="S29" s="510"/>
      <c r="T29" s="510"/>
      <c r="U29" s="510"/>
      <c r="V29" s="510"/>
      <c r="W29" s="510"/>
      <c r="X29" s="510"/>
      <c r="Y29" s="510"/>
      <c r="Z29" s="510"/>
      <c r="AA29" s="510"/>
      <c r="AB29" s="510"/>
      <c r="AC29" s="510"/>
    </row>
    <row r="30" spans="3:29" hidden="1">
      <c r="C30" s="510"/>
      <c r="D30" s="510"/>
      <c r="E30" s="510"/>
      <c r="F30" s="510"/>
      <c r="G30" s="510"/>
      <c r="J30" s="511"/>
      <c r="K30" s="511"/>
      <c r="L30" s="512"/>
      <c r="M30" s="511"/>
      <c r="N30" s="511"/>
      <c r="O30" s="511"/>
      <c r="P30" s="510"/>
      <c r="Q30" s="510"/>
      <c r="R30" s="510"/>
      <c r="S30" s="510"/>
      <c r="T30" s="510"/>
      <c r="U30" s="510"/>
      <c r="V30" s="510"/>
      <c r="W30" s="510"/>
      <c r="X30" s="510"/>
      <c r="Y30" s="510"/>
      <c r="Z30" s="510"/>
      <c r="AA30" s="510"/>
      <c r="AB30" s="510"/>
      <c r="AC30" s="510"/>
    </row>
    <row r="31" spans="3:29" hidden="1">
      <c r="C31" s="510"/>
      <c r="D31" s="510"/>
      <c r="E31" s="510"/>
      <c r="F31" s="510"/>
      <c r="G31" s="510"/>
      <c r="J31" s="511"/>
      <c r="K31" s="511"/>
      <c r="L31" s="512"/>
      <c r="M31" s="511"/>
      <c r="N31" s="511"/>
      <c r="O31" s="511"/>
      <c r="P31" s="510"/>
      <c r="Q31" s="510"/>
      <c r="R31" s="510"/>
      <c r="S31" s="510"/>
      <c r="T31" s="510"/>
      <c r="U31" s="510"/>
      <c r="V31" s="510"/>
      <c r="W31" s="510"/>
      <c r="X31" s="510"/>
      <c r="Y31" s="510"/>
      <c r="Z31" s="510"/>
      <c r="AA31" s="510"/>
      <c r="AB31" s="510"/>
      <c r="AC31" s="510"/>
    </row>
    <row r="32" spans="3:29" hidden="1">
      <c r="C32" s="510"/>
      <c r="D32" s="510"/>
      <c r="E32" s="510"/>
      <c r="F32" s="510"/>
      <c r="G32" s="510"/>
      <c r="J32" s="511"/>
      <c r="K32" s="511"/>
      <c r="L32" s="512"/>
      <c r="M32" s="511"/>
      <c r="N32" s="511"/>
      <c r="O32" s="511"/>
      <c r="P32" s="510"/>
      <c r="Q32" s="510"/>
      <c r="R32" s="510"/>
      <c r="S32" s="510"/>
      <c r="T32" s="510"/>
      <c r="U32" s="510"/>
      <c r="V32" s="510"/>
      <c r="W32" s="510"/>
      <c r="X32" s="510"/>
      <c r="Y32" s="510"/>
      <c r="Z32" s="510"/>
      <c r="AA32" s="510"/>
      <c r="AB32" s="510"/>
      <c r="AC32" s="510"/>
    </row>
    <row r="33" spans="2:29" hidden="1">
      <c r="C33" s="510"/>
      <c r="D33" s="510"/>
      <c r="E33" s="510"/>
      <c r="F33" s="510"/>
      <c r="G33" s="510"/>
      <c r="J33" s="511"/>
      <c r="K33" s="511"/>
      <c r="L33" s="512"/>
      <c r="M33" s="511"/>
      <c r="N33" s="511"/>
      <c r="O33" s="511"/>
      <c r="P33" s="510"/>
      <c r="Q33" s="510"/>
      <c r="R33" s="510"/>
      <c r="S33" s="510"/>
      <c r="T33" s="510"/>
      <c r="U33" s="510"/>
      <c r="V33" s="510"/>
      <c r="W33" s="510"/>
      <c r="X33" s="510"/>
      <c r="Y33" s="510"/>
      <c r="Z33" s="510"/>
      <c r="AA33" s="510"/>
      <c r="AB33" s="510"/>
      <c r="AC33" s="510"/>
    </row>
    <row r="34" spans="2:29" hidden="1">
      <c r="C34" s="510"/>
      <c r="D34" s="510"/>
      <c r="E34" s="510"/>
      <c r="F34" s="510"/>
      <c r="G34" s="510"/>
      <c r="J34" s="511"/>
      <c r="K34" s="511"/>
      <c r="L34" s="512"/>
      <c r="M34" s="511"/>
      <c r="N34" s="511"/>
      <c r="O34" s="511"/>
      <c r="P34" s="510"/>
      <c r="Q34" s="510"/>
      <c r="R34" s="510"/>
      <c r="S34" s="510"/>
      <c r="T34" s="510"/>
      <c r="U34" s="510"/>
      <c r="V34" s="510"/>
      <c r="W34" s="510"/>
      <c r="X34" s="510"/>
      <c r="Y34" s="510"/>
      <c r="Z34" s="510"/>
      <c r="AA34" s="510"/>
      <c r="AB34" s="510"/>
      <c r="AC34" s="510"/>
    </row>
    <row r="35" spans="2:29" hidden="1">
      <c r="B35" s="510"/>
      <c r="C35" s="510"/>
      <c r="D35" s="510"/>
      <c r="E35" s="510"/>
      <c r="F35" s="510"/>
      <c r="G35" s="510"/>
      <c r="J35" s="511"/>
      <c r="K35" s="511"/>
      <c r="L35" s="512"/>
      <c r="M35" s="511"/>
      <c r="N35" s="511"/>
      <c r="O35" s="511"/>
      <c r="P35" s="510"/>
      <c r="Q35" s="510"/>
      <c r="R35" s="510"/>
      <c r="S35" s="510"/>
      <c r="T35" s="510"/>
      <c r="U35" s="510"/>
      <c r="V35" s="510"/>
      <c r="W35" s="510"/>
      <c r="X35" s="510"/>
      <c r="Y35" s="510"/>
      <c r="Z35" s="510"/>
      <c r="AA35" s="510"/>
      <c r="AB35" s="510"/>
      <c r="AC35" s="510"/>
    </row>
    <row r="36" spans="2:29" hidden="1">
      <c r="B36" s="510"/>
      <c r="C36" s="510"/>
      <c r="D36" s="510"/>
      <c r="E36" s="510"/>
      <c r="F36" s="510"/>
      <c r="G36" s="510"/>
      <c r="J36" s="511"/>
      <c r="K36" s="511"/>
      <c r="L36" s="512"/>
      <c r="M36" s="511"/>
      <c r="N36" s="511"/>
      <c r="O36" s="511"/>
      <c r="P36" s="510"/>
      <c r="Q36" s="510"/>
      <c r="R36" s="510"/>
      <c r="S36" s="510"/>
      <c r="T36" s="510"/>
      <c r="U36" s="510"/>
      <c r="V36" s="510"/>
      <c r="W36" s="510"/>
      <c r="X36" s="510"/>
      <c r="Y36" s="510"/>
      <c r="Z36" s="510"/>
      <c r="AA36" s="510"/>
      <c r="AB36" s="510"/>
      <c r="AC36" s="510"/>
    </row>
    <row r="37" spans="2:29">
      <c r="J37" s="512"/>
      <c r="K37" s="512"/>
      <c r="L37" s="512"/>
      <c r="M37" s="512"/>
      <c r="N37" s="512" t="s">
        <v>1133</v>
      </c>
      <c r="O37" s="512" t="s">
        <v>1134</v>
      </c>
    </row>
    <row r="38" spans="2:29">
      <c r="J38" s="567" t="s">
        <v>1126</v>
      </c>
      <c r="K38" s="512">
        <v>2013</v>
      </c>
      <c r="L38" s="567" t="s">
        <v>1126</v>
      </c>
      <c r="M38" s="512">
        <v>2013</v>
      </c>
      <c r="N38" s="513">
        <v>7.9244920863250146</v>
      </c>
      <c r="O38" s="513">
        <v>15.316792306351649</v>
      </c>
    </row>
    <row r="39" spans="2:29">
      <c r="J39" s="567"/>
      <c r="K39" s="512">
        <v>2014</v>
      </c>
      <c r="L39" s="567"/>
      <c r="M39" s="512">
        <v>2014</v>
      </c>
      <c r="N39" s="513">
        <v>7.9494938035218912</v>
      </c>
      <c r="O39" s="513">
        <v>15.290724970023872</v>
      </c>
    </row>
    <row r="40" spans="2:29">
      <c r="J40" s="567"/>
      <c r="K40" s="512">
        <v>2015</v>
      </c>
      <c r="L40" s="567"/>
      <c r="M40" s="512">
        <v>2015</v>
      </c>
      <c r="N40" s="513">
        <v>8.9040472280068546</v>
      </c>
      <c r="O40" s="513">
        <v>17.155678563471099</v>
      </c>
    </row>
    <row r="41" spans="2:29">
      <c r="J41" s="567"/>
      <c r="K41" s="512">
        <v>2016</v>
      </c>
      <c r="L41" s="567"/>
      <c r="M41" s="512">
        <v>2016</v>
      </c>
      <c r="N41" s="513">
        <v>9.7344920514367637</v>
      </c>
      <c r="O41" s="513">
        <v>18.505292540070975</v>
      </c>
    </row>
    <row r="42" spans="2:29">
      <c r="J42" s="567"/>
      <c r="K42" s="512">
        <v>2017</v>
      </c>
      <c r="L42" s="567"/>
      <c r="M42" s="512">
        <v>2017</v>
      </c>
      <c r="N42" s="513">
        <v>9.6805838108476507</v>
      </c>
      <c r="O42" s="513">
        <v>18.172343414503178</v>
      </c>
    </row>
    <row r="43" spans="2:29">
      <c r="J43" s="567"/>
      <c r="K43" s="512">
        <v>2018</v>
      </c>
      <c r="L43" s="567"/>
      <c r="M43" s="512">
        <v>2018</v>
      </c>
      <c r="N43" s="513">
        <v>10.426924497648432</v>
      </c>
      <c r="O43" s="513">
        <v>17.943622113354365</v>
      </c>
    </row>
    <row r="44" spans="2:29">
      <c r="J44" s="567"/>
      <c r="K44" s="512" t="s">
        <v>1132</v>
      </c>
      <c r="L44" s="567"/>
      <c r="M44" s="512" t="s">
        <v>1132</v>
      </c>
      <c r="N44" s="513">
        <v>12.405223203955988</v>
      </c>
      <c r="O44" s="513">
        <v>20.632586907387502</v>
      </c>
    </row>
    <row r="45" spans="2:29">
      <c r="J45" s="512"/>
      <c r="K45" s="512"/>
      <c r="L45" s="512"/>
      <c r="M45" s="512"/>
      <c r="N45" s="513"/>
      <c r="O45" s="513"/>
    </row>
    <row r="46" spans="2:29">
      <c r="J46" s="567" t="s">
        <v>50</v>
      </c>
      <c r="K46" s="512">
        <v>2013</v>
      </c>
      <c r="L46" s="567" t="s">
        <v>50</v>
      </c>
      <c r="M46" s="512">
        <v>2013</v>
      </c>
      <c r="N46" s="513">
        <v>6.454962096763496</v>
      </c>
      <c r="O46" s="513">
        <v>12.586567878539233</v>
      </c>
    </row>
    <row r="47" spans="2:29">
      <c r="J47" s="567"/>
      <c r="K47" s="512">
        <v>2014</v>
      </c>
      <c r="L47" s="567"/>
      <c r="M47" s="512">
        <v>2014</v>
      </c>
      <c r="N47" s="513">
        <v>6.7440533590917182</v>
      </c>
      <c r="O47" s="513">
        <v>13.105142096356923</v>
      </c>
    </row>
    <row r="48" spans="2:29">
      <c r="J48" s="567"/>
      <c r="K48" s="512">
        <v>2015</v>
      </c>
      <c r="L48" s="567"/>
      <c r="M48" s="512">
        <v>2015</v>
      </c>
      <c r="N48" s="513">
        <v>7.8824879420846834</v>
      </c>
      <c r="O48" s="513">
        <v>16.039911232950921</v>
      </c>
    </row>
    <row r="49" spans="2:59">
      <c r="J49" s="567"/>
      <c r="K49" s="512">
        <v>2016</v>
      </c>
      <c r="L49" s="567"/>
      <c r="M49" s="512">
        <v>2016</v>
      </c>
      <c r="N49" s="513">
        <v>9.0260264760187123</v>
      </c>
      <c r="O49" s="513">
        <v>17.206387741025367</v>
      </c>
    </row>
    <row r="50" spans="2:59">
      <c r="J50" s="567"/>
      <c r="K50" s="512">
        <v>2017</v>
      </c>
      <c r="L50" s="567"/>
      <c r="M50" s="512">
        <v>2017</v>
      </c>
      <c r="N50" s="513">
        <v>9.5768969341348349</v>
      </c>
      <c r="O50" s="513">
        <v>17.082984605941277</v>
      </c>
    </row>
    <row r="51" spans="2:59">
      <c r="J51" s="567"/>
      <c r="K51" s="512">
        <v>2018</v>
      </c>
      <c r="L51" s="567"/>
      <c r="M51" s="512">
        <v>2018</v>
      </c>
      <c r="N51" s="513">
        <v>10.736680969862157</v>
      </c>
      <c r="O51" s="513">
        <v>17.899272505548069</v>
      </c>
    </row>
    <row r="52" spans="2:59">
      <c r="C52" s="514"/>
      <c r="D52" s="514"/>
      <c r="E52" s="514"/>
      <c r="F52" s="514"/>
      <c r="G52" s="514"/>
      <c r="H52" s="514"/>
      <c r="I52" s="514"/>
      <c r="J52" s="567"/>
      <c r="K52" s="512" t="s">
        <v>1132</v>
      </c>
      <c r="L52" s="567"/>
      <c r="M52" s="512" t="s">
        <v>1132</v>
      </c>
      <c r="N52" s="513">
        <v>11.99990739902927</v>
      </c>
      <c r="O52" s="513">
        <v>19.337891165926091</v>
      </c>
      <c r="Q52" s="514"/>
      <c r="R52" s="514"/>
      <c r="T52" s="514"/>
      <c r="U52" s="514"/>
      <c r="W52" s="514"/>
      <c r="X52" s="514"/>
      <c r="Z52" s="514"/>
      <c r="AA52" s="514"/>
      <c r="AC52" s="514"/>
      <c r="AD52" s="514"/>
      <c r="AF52" s="514"/>
    </row>
    <row r="53" spans="2:59">
      <c r="B53" s="509"/>
      <c r="C53" s="510"/>
      <c r="D53" s="510"/>
      <c r="E53" s="510"/>
      <c r="F53" s="510"/>
      <c r="G53" s="510"/>
      <c r="H53" s="510"/>
      <c r="I53" s="510"/>
      <c r="J53" s="512"/>
      <c r="K53" s="512"/>
      <c r="L53" s="512"/>
      <c r="M53" s="512"/>
      <c r="N53" s="513"/>
      <c r="O53" s="513"/>
      <c r="AF53" s="510"/>
    </row>
    <row r="54" spans="2:59">
      <c r="B54" s="509"/>
      <c r="C54" s="510"/>
      <c r="D54" s="510"/>
      <c r="E54" s="510"/>
      <c r="F54" s="510"/>
      <c r="G54" s="510"/>
      <c r="H54" s="510"/>
      <c r="I54" s="510"/>
      <c r="J54" s="567" t="s">
        <v>1129</v>
      </c>
      <c r="K54" s="512">
        <v>2013</v>
      </c>
      <c r="L54" s="567" t="s">
        <v>1129</v>
      </c>
      <c r="M54" s="512">
        <v>2013</v>
      </c>
      <c r="N54" s="513">
        <v>6.5898817682403372</v>
      </c>
      <c r="O54" s="513">
        <v>14.318423490022621</v>
      </c>
      <c r="Q54" s="510"/>
      <c r="R54" s="510"/>
      <c r="T54" s="510"/>
      <c r="U54" s="510"/>
      <c r="W54" s="510"/>
      <c r="X54" s="510"/>
      <c r="Z54" s="510"/>
      <c r="AA54" s="510"/>
      <c r="AC54" s="510"/>
      <c r="AD54" s="510"/>
      <c r="AF54" s="510"/>
    </row>
    <row r="55" spans="2:59">
      <c r="B55" s="509"/>
      <c r="C55" s="510"/>
      <c r="D55" s="510"/>
      <c r="E55" s="510"/>
      <c r="F55" s="510"/>
      <c r="G55" s="510"/>
      <c r="H55" s="510"/>
      <c r="I55" s="510"/>
      <c r="J55" s="567"/>
      <c r="K55" s="512">
        <v>2014</v>
      </c>
      <c r="L55" s="567"/>
      <c r="M55" s="512">
        <v>2014</v>
      </c>
      <c r="N55" s="513">
        <v>6.4635393317916154</v>
      </c>
      <c r="O55" s="513">
        <v>13.56995344217461</v>
      </c>
      <c r="Q55" s="510"/>
      <c r="R55" s="510"/>
      <c r="T55" s="510"/>
      <c r="U55" s="510"/>
      <c r="W55" s="510"/>
      <c r="X55" s="510"/>
      <c r="Z55" s="510"/>
      <c r="AA55" s="510"/>
      <c r="AC55" s="510"/>
      <c r="AD55" s="510"/>
      <c r="AF55" s="510"/>
    </row>
    <row r="56" spans="2:59">
      <c r="B56" s="509"/>
      <c r="C56" s="510"/>
      <c r="D56" s="510"/>
      <c r="E56" s="510"/>
      <c r="F56" s="510"/>
      <c r="G56" s="510"/>
      <c r="H56" s="510"/>
      <c r="I56" s="510"/>
      <c r="J56" s="567"/>
      <c r="K56" s="512">
        <v>2015</v>
      </c>
      <c r="L56" s="567"/>
      <c r="M56" s="512">
        <v>2015</v>
      </c>
      <c r="N56" s="513">
        <v>6.7964901376069111</v>
      </c>
      <c r="O56" s="513">
        <v>14.015341338894759</v>
      </c>
      <c r="Q56" s="510"/>
      <c r="R56" s="510"/>
      <c r="T56" s="510"/>
      <c r="U56" s="510"/>
      <c r="W56" s="510"/>
      <c r="X56" s="510"/>
      <c r="Z56" s="510"/>
      <c r="AA56" s="510"/>
      <c r="AC56" s="510"/>
      <c r="AD56" s="510"/>
      <c r="AF56" s="510"/>
    </row>
    <row r="57" spans="2:59">
      <c r="B57" s="509"/>
      <c r="C57" s="510"/>
      <c r="D57" s="510"/>
      <c r="E57" s="510"/>
      <c r="F57" s="510"/>
      <c r="G57" s="510"/>
      <c r="H57" s="510"/>
      <c r="I57" s="510"/>
      <c r="J57" s="567"/>
      <c r="K57" s="512">
        <v>2016</v>
      </c>
      <c r="L57" s="567"/>
      <c r="M57" s="512">
        <v>2016</v>
      </c>
      <c r="N57" s="513">
        <v>7.1735071160360198</v>
      </c>
      <c r="O57" s="513">
        <v>14.852529378262837</v>
      </c>
      <c r="Q57" s="510"/>
      <c r="R57" s="510"/>
      <c r="T57" s="510"/>
      <c r="U57" s="510"/>
      <c r="W57" s="510"/>
      <c r="X57" s="510"/>
      <c r="Z57" s="510"/>
      <c r="AA57" s="510"/>
      <c r="AC57" s="510"/>
      <c r="AD57" s="510"/>
      <c r="AF57" s="510"/>
    </row>
    <row r="58" spans="2:59">
      <c r="B58" s="509"/>
      <c r="C58" s="510"/>
      <c r="D58" s="510"/>
      <c r="E58" s="510"/>
      <c r="F58" s="510"/>
      <c r="G58" s="510"/>
      <c r="H58" s="510"/>
      <c r="I58" s="510"/>
      <c r="J58" s="567"/>
      <c r="K58" s="512">
        <v>2017</v>
      </c>
      <c r="L58" s="567"/>
      <c r="M58" s="512">
        <v>2017</v>
      </c>
      <c r="N58" s="513">
        <v>7.4964119648958896</v>
      </c>
      <c r="O58" s="513">
        <v>14.961831625932469</v>
      </c>
      <c r="Q58" s="510"/>
      <c r="R58" s="510"/>
      <c r="T58" s="510"/>
      <c r="U58" s="510"/>
      <c r="W58" s="510"/>
      <c r="X58" s="510"/>
      <c r="Z58" s="510"/>
      <c r="AA58" s="510"/>
      <c r="AC58" s="510"/>
      <c r="AD58" s="510"/>
      <c r="AF58" s="510"/>
    </row>
    <row r="59" spans="2:59">
      <c r="B59" s="509"/>
      <c r="C59" s="510"/>
      <c r="D59" s="510"/>
      <c r="E59" s="510"/>
      <c r="F59" s="510"/>
      <c r="G59" s="510"/>
      <c r="H59" s="510"/>
      <c r="I59" s="510"/>
      <c r="J59" s="567"/>
      <c r="K59" s="512">
        <v>2018</v>
      </c>
      <c r="L59" s="567"/>
      <c r="M59" s="512">
        <v>2018</v>
      </c>
      <c r="N59" s="513">
        <v>8.0963553970472351</v>
      </c>
      <c r="O59" s="513">
        <v>14.677480540860007</v>
      </c>
      <c r="Q59" s="510"/>
      <c r="R59" s="510"/>
      <c r="T59" s="510"/>
      <c r="U59" s="510"/>
      <c r="W59" s="510"/>
      <c r="X59" s="510"/>
      <c r="Z59" s="510"/>
      <c r="AA59" s="510"/>
      <c r="AC59" s="510"/>
      <c r="AD59" s="510"/>
    </row>
    <row r="60" spans="2:59">
      <c r="J60" s="567"/>
      <c r="K60" s="512" t="s">
        <v>1132</v>
      </c>
      <c r="L60" s="567"/>
      <c r="M60" s="512" t="s">
        <v>1132</v>
      </c>
      <c r="N60" s="513">
        <v>9.5106758496099602</v>
      </c>
      <c r="O60" s="513">
        <v>16.656995634794246</v>
      </c>
    </row>
    <row r="61" spans="2:59">
      <c r="J61" s="512"/>
      <c r="K61" s="512"/>
      <c r="L61" s="512"/>
      <c r="M61" s="512"/>
      <c r="N61" s="513"/>
      <c r="O61" s="513"/>
    </row>
    <row r="62" spans="2:59">
      <c r="J62" s="567" t="s">
        <v>1131</v>
      </c>
      <c r="K62" s="512">
        <v>2013</v>
      </c>
      <c r="L62" s="567" t="s">
        <v>1131</v>
      </c>
      <c r="M62" s="512">
        <v>2013</v>
      </c>
      <c r="N62" s="513">
        <v>6.2768454815802626</v>
      </c>
      <c r="O62" s="513">
        <v>12.304855284970579</v>
      </c>
    </row>
    <row r="63" spans="2:59">
      <c r="C63" s="510"/>
      <c r="D63" s="510"/>
      <c r="E63" s="510"/>
      <c r="F63" s="510"/>
      <c r="G63" s="510"/>
      <c r="H63" s="510"/>
      <c r="I63" s="510"/>
      <c r="J63" s="567"/>
      <c r="K63" s="512">
        <v>2014</v>
      </c>
      <c r="L63" s="567"/>
      <c r="M63" s="512">
        <v>2014</v>
      </c>
      <c r="N63" s="513">
        <v>6.3398590180180676</v>
      </c>
      <c r="O63" s="513">
        <v>12.661815299608547</v>
      </c>
      <c r="Q63" s="509"/>
      <c r="R63" s="509"/>
      <c r="S63" s="509"/>
      <c r="T63" s="509"/>
      <c r="U63" s="509"/>
      <c r="V63" s="509"/>
      <c r="W63" s="509"/>
      <c r="X63" s="509"/>
      <c r="Y63" s="509"/>
      <c r="AC63" s="515"/>
      <c r="AD63" s="515"/>
      <c r="AE63" s="515"/>
      <c r="AF63" s="515"/>
      <c r="AG63" s="515"/>
      <c r="AH63" s="515"/>
      <c r="AI63" s="515"/>
      <c r="AJ63" s="515"/>
      <c r="AK63" s="515"/>
    </row>
    <row r="64" spans="2:59">
      <c r="C64" s="510"/>
      <c r="D64" s="510"/>
      <c r="E64" s="510"/>
      <c r="F64" s="510"/>
      <c r="G64" s="510"/>
      <c r="H64" s="510"/>
      <c r="I64" s="510"/>
      <c r="J64" s="567"/>
      <c r="K64" s="512">
        <v>2015</v>
      </c>
      <c r="L64" s="567"/>
      <c r="M64" s="512">
        <v>2015</v>
      </c>
      <c r="N64" s="513">
        <v>7.169692834427253</v>
      </c>
      <c r="O64" s="513">
        <v>14.757387074620457</v>
      </c>
      <c r="P64" s="509"/>
      <c r="Q64" s="516"/>
      <c r="R64" s="516"/>
      <c r="S64" s="516"/>
      <c r="T64" s="516"/>
      <c r="U64" s="516"/>
      <c r="V64" s="516"/>
      <c r="W64" s="516"/>
      <c r="X64" s="516"/>
      <c r="Y64" s="516"/>
      <c r="AC64" s="515"/>
      <c r="AD64" s="515"/>
      <c r="AE64" s="515"/>
      <c r="AF64" s="515"/>
      <c r="AG64" s="515"/>
      <c r="AH64" s="515"/>
      <c r="AI64" s="515"/>
      <c r="AJ64" s="515"/>
      <c r="AK64" s="515"/>
      <c r="AZ64" s="516"/>
      <c r="BA64" s="516"/>
      <c r="BB64" s="516"/>
      <c r="BC64" s="516"/>
      <c r="BD64" s="516"/>
      <c r="BE64" s="516"/>
      <c r="BF64" s="516"/>
      <c r="BG64" s="516"/>
    </row>
    <row r="65" spans="3:59">
      <c r="C65" s="516"/>
      <c r="D65" s="516"/>
      <c r="E65" s="516"/>
      <c r="F65" s="516"/>
      <c r="G65" s="516"/>
      <c r="H65" s="516"/>
      <c r="I65" s="516"/>
      <c r="J65" s="567"/>
      <c r="K65" s="512">
        <v>2016</v>
      </c>
      <c r="L65" s="567"/>
      <c r="M65" s="512">
        <v>2016</v>
      </c>
      <c r="N65" s="513">
        <v>7.935654332184165</v>
      </c>
      <c r="O65" s="513">
        <v>15.563975461663388</v>
      </c>
      <c r="P65" s="509"/>
      <c r="Q65" s="516"/>
      <c r="R65" s="516"/>
      <c r="S65" s="516"/>
      <c r="T65" s="516"/>
      <c r="U65" s="516"/>
      <c r="V65" s="516"/>
      <c r="W65" s="516"/>
      <c r="X65" s="516"/>
      <c r="Y65" s="516"/>
      <c r="AC65" s="515"/>
      <c r="AD65" s="515"/>
      <c r="AE65" s="515"/>
      <c r="AF65" s="515"/>
      <c r="AG65" s="515"/>
      <c r="AH65" s="515"/>
      <c r="AI65" s="515"/>
      <c r="AJ65" s="515"/>
      <c r="AK65" s="515"/>
      <c r="AZ65" s="516"/>
      <c r="BA65" s="516"/>
      <c r="BB65" s="516"/>
      <c r="BC65" s="516"/>
      <c r="BD65" s="516"/>
      <c r="BE65" s="516"/>
      <c r="BF65" s="516"/>
      <c r="BG65" s="516"/>
    </row>
    <row r="66" spans="3:59">
      <c r="J66" s="567"/>
      <c r="K66" s="512">
        <v>2017</v>
      </c>
      <c r="L66" s="567"/>
      <c r="M66" s="512">
        <v>2017</v>
      </c>
      <c r="N66" s="513">
        <v>8.0215130550294678</v>
      </c>
      <c r="O66" s="513">
        <v>15.360902504158128</v>
      </c>
      <c r="P66" s="509"/>
      <c r="Q66" s="516"/>
      <c r="R66" s="516"/>
      <c r="S66" s="516"/>
      <c r="T66" s="516"/>
      <c r="U66" s="516"/>
      <c r="V66" s="516"/>
      <c r="W66" s="516"/>
      <c r="X66" s="516"/>
      <c r="Y66" s="516"/>
      <c r="AC66" s="515"/>
      <c r="AD66" s="515"/>
      <c r="AE66" s="515"/>
      <c r="AF66" s="515"/>
      <c r="AG66" s="515"/>
      <c r="AH66" s="515"/>
      <c r="AI66" s="515"/>
      <c r="AJ66" s="515"/>
      <c r="AK66" s="515"/>
      <c r="AZ66" s="516"/>
      <c r="BA66" s="516"/>
      <c r="BB66" s="516"/>
      <c r="BC66" s="516"/>
      <c r="BD66" s="516"/>
      <c r="BE66" s="516"/>
      <c r="BF66" s="516"/>
      <c r="BG66" s="516"/>
    </row>
    <row r="67" spans="3:59">
      <c r="C67" s="510"/>
      <c r="D67" s="510"/>
      <c r="E67" s="510"/>
      <c r="F67" s="510"/>
      <c r="G67" s="510"/>
      <c r="H67" s="510"/>
      <c r="I67" s="510"/>
      <c r="J67" s="567"/>
      <c r="K67" s="512">
        <v>2018</v>
      </c>
      <c r="L67" s="567"/>
      <c r="M67" s="512">
        <v>2018</v>
      </c>
      <c r="N67" s="513">
        <v>8.6832685452088594</v>
      </c>
      <c r="O67" s="513">
        <v>15.112959832518698</v>
      </c>
      <c r="P67" s="509"/>
      <c r="Q67" s="516"/>
      <c r="R67" s="516"/>
      <c r="S67" s="516"/>
      <c r="T67" s="516"/>
      <c r="U67" s="516"/>
      <c r="V67" s="516"/>
      <c r="W67" s="516"/>
      <c r="X67" s="516"/>
      <c r="Y67" s="516"/>
      <c r="AC67" s="515"/>
      <c r="AD67" s="515"/>
      <c r="AE67" s="515"/>
      <c r="AF67" s="515"/>
      <c r="AG67" s="515"/>
      <c r="AH67" s="515"/>
      <c r="AI67" s="515"/>
      <c r="AJ67" s="515"/>
      <c r="AK67" s="515"/>
      <c r="AZ67" s="516"/>
      <c r="BA67" s="516"/>
      <c r="BB67" s="516"/>
      <c r="BC67" s="516"/>
      <c r="BD67" s="516"/>
      <c r="BE67" s="516"/>
      <c r="BF67" s="516"/>
      <c r="BG67" s="516"/>
    </row>
    <row r="68" spans="3:59">
      <c r="C68" s="510"/>
      <c r="D68" s="510"/>
      <c r="E68" s="510"/>
      <c r="F68" s="510"/>
      <c r="G68" s="510"/>
      <c r="H68" s="510"/>
      <c r="I68" s="510"/>
      <c r="J68" s="567"/>
      <c r="K68" s="512" t="s">
        <v>1132</v>
      </c>
      <c r="L68" s="567"/>
      <c r="M68" s="512" t="s">
        <v>1132</v>
      </c>
      <c r="N68" s="513">
        <v>9.3791790977540384</v>
      </c>
      <c r="O68" s="513">
        <v>15.331888080642418</v>
      </c>
      <c r="P68" s="509"/>
      <c r="Q68" s="516"/>
      <c r="R68" s="516"/>
      <c r="S68" s="516"/>
      <c r="T68" s="516"/>
      <c r="U68" s="516"/>
      <c r="V68" s="516"/>
      <c r="W68" s="516"/>
      <c r="X68" s="516"/>
      <c r="Y68" s="516"/>
      <c r="AC68" s="515"/>
      <c r="AD68" s="515"/>
      <c r="AE68" s="515"/>
      <c r="AF68" s="515"/>
      <c r="AG68" s="515"/>
      <c r="AH68" s="515"/>
      <c r="AI68" s="515"/>
      <c r="AJ68" s="515"/>
      <c r="AK68" s="515"/>
      <c r="AZ68" s="516"/>
      <c r="BA68" s="516"/>
      <c r="BB68" s="516"/>
      <c r="BC68" s="516"/>
      <c r="BD68" s="516"/>
      <c r="BE68" s="516"/>
      <c r="BF68" s="516"/>
      <c r="BG68" s="516"/>
    </row>
    <row r="69" spans="3:59">
      <c r="C69" s="516"/>
      <c r="D69" s="516"/>
      <c r="E69" s="516"/>
      <c r="F69" s="516"/>
      <c r="G69" s="516"/>
      <c r="H69" s="516"/>
      <c r="I69" s="516"/>
      <c r="J69" s="512"/>
      <c r="K69" s="512"/>
      <c r="L69" s="512"/>
      <c r="M69" s="512"/>
      <c r="N69" s="513"/>
      <c r="O69" s="513"/>
      <c r="P69" s="509"/>
      <c r="Q69" s="516"/>
      <c r="R69" s="516"/>
      <c r="S69" s="516"/>
      <c r="T69" s="516"/>
      <c r="U69" s="516"/>
      <c r="V69" s="516"/>
      <c r="W69" s="516"/>
      <c r="X69" s="516"/>
      <c r="Y69" s="516"/>
      <c r="AC69" s="515"/>
      <c r="AD69" s="515"/>
      <c r="AE69" s="515"/>
      <c r="AF69" s="515"/>
      <c r="AG69" s="515"/>
      <c r="AH69" s="515"/>
      <c r="AI69" s="515"/>
      <c r="AJ69" s="515"/>
      <c r="AK69" s="515"/>
      <c r="AZ69" s="516"/>
      <c r="BA69" s="516"/>
      <c r="BB69" s="516"/>
      <c r="BC69" s="516"/>
      <c r="BD69" s="516"/>
      <c r="BE69" s="516"/>
      <c r="BF69" s="516"/>
      <c r="BG69" s="516"/>
    </row>
    <row r="70" spans="3:59">
      <c r="J70" s="567" t="s">
        <v>1127</v>
      </c>
      <c r="K70" s="512">
        <v>2013</v>
      </c>
      <c r="L70" s="567" t="s">
        <v>1127</v>
      </c>
      <c r="M70" s="512">
        <v>2013</v>
      </c>
      <c r="N70" s="513">
        <v>6.9376034428914739</v>
      </c>
      <c r="O70" s="513">
        <v>12.908882602991296</v>
      </c>
      <c r="P70" s="509"/>
      <c r="Q70" s="516"/>
      <c r="R70" s="516"/>
      <c r="S70" s="516"/>
      <c r="T70" s="516"/>
      <c r="U70" s="516"/>
      <c r="V70" s="516"/>
      <c r="W70" s="516"/>
      <c r="X70" s="516"/>
      <c r="Y70" s="516"/>
      <c r="AC70" s="515"/>
      <c r="AD70" s="515"/>
      <c r="AE70" s="515"/>
      <c r="AF70" s="515"/>
      <c r="AG70" s="515"/>
      <c r="AH70" s="515"/>
      <c r="AI70" s="515"/>
      <c r="AJ70" s="515"/>
      <c r="AK70" s="515"/>
      <c r="AZ70" s="516"/>
      <c r="BA70" s="516"/>
      <c r="BB70" s="516"/>
      <c r="BC70" s="516"/>
      <c r="BD70" s="516"/>
      <c r="BE70" s="516"/>
      <c r="BF70" s="516"/>
      <c r="BG70" s="516"/>
    </row>
    <row r="71" spans="3:59">
      <c r="C71" s="510"/>
      <c r="D71" s="510"/>
      <c r="E71" s="510"/>
      <c r="F71" s="510"/>
      <c r="G71" s="510"/>
      <c r="H71" s="510"/>
      <c r="I71" s="510"/>
      <c r="J71" s="567"/>
      <c r="K71" s="512">
        <v>2014</v>
      </c>
      <c r="L71" s="567"/>
      <c r="M71" s="512">
        <v>2014</v>
      </c>
      <c r="N71" s="513">
        <v>7.6756130938135811</v>
      </c>
      <c r="O71" s="513">
        <v>15.082023177612852</v>
      </c>
      <c r="AC71" s="515"/>
      <c r="AD71" s="515"/>
      <c r="AE71" s="515"/>
      <c r="AF71" s="515"/>
      <c r="AG71" s="515"/>
      <c r="AH71" s="515"/>
      <c r="AI71" s="515"/>
      <c r="AJ71" s="515"/>
      <c r="AK71" s="515"/>
    </row>
    <row r="72" spans="3:59">
      <c r="C72" s="510"/>
      <c r="D72" s="510"/>
      <c r="E72" s="510"/>
      <c r="F72" s="510"/>
      <c r="G72" s="510"/>
      <c r="H72" s="510"/>
      <c r="I72" s="510"/>
      <c r="J72" s="567"/>
      <c r="K72" s="512">
        <v>2015</v>
      </c>
      <c r="L72" s="567"/>
      <c r="M72" s="512">
        <v>2015</v>
      </c>
      <c r="N72" s="513">
        <v>8.4039744373669638</v>
      </c>
      <c r="O72" s="513">
        <v>16.460502120323543</v>
      </c>
    </row>
    <row r="73" spans="3:59">
      <c r="C73" s="516"/>
      <c r="D73" s="516"/>
      <c r="E73" s="516"/>
      <c r="F73" s="516"/>
      <c r="G73" s="516"/>
      <c r="H73" s="516"/>
      <c r="I73" s="516"/>
      <c r="J73" s="567"/>
      <c r="K73" s="512">
        <v>2016</v>
      </c>
      <c r="L73" s="567"/>
      <c r="M73" s="512">
        <v>2016</v>
      </c>
      <c r="N73" s="513">
        <v>8.2978117408910759</v>
      </c>
      <c r="O73" s="513">
        <v>15.167517696392274</v>
      </c>
    </row>
    <row r="74" spans="3:59">
      <c r="J74" s="567"/>
      <c r="K74" s="512">
        <v>2017</v>
      </c>
      <c r="L74" s="567"/>
      <c r="M74" s="512">
        <v>2017</v>
      </c>
      <c r="N74" s="513">
        <v>8.150670332028044</v>
      </c>
      <c r="O74" s="513">
        <v>14.599209578262009</v>
      </c>
    </row>
    <row r="75" spans="3:59">
      <c r="C75" s="510"/>
      <c r="D75" s="510"/>
      <c r="E75" s="510"/>
      <c r="F75" s="510"/>
      <c r="G75" s="510"/>
      <c r="H75" s="510"/>
      <c r="I75" s="510"/>
      <c r="J75" s="567"/>
      <c r="K75" s="512">
        <v>2018</v>
      </c>
      <c r="L75" s="567"/>
      <c r="M75" s="512">
        <v>2018</v>
      </c>
      <c r="N75" s="513">
        <v>8.3264586027222176</v>
      </c>
      <c r="O75" s="513">
        <v>13.818040138531282</v>
      </c>
    </row>
    <row r="76" spans="3:59">
      <c r="C76" s="510"/>
      <c r="D76" s="510"/>
      <c r="E76" s="510"/>
      <c r="F76" s="510"/>
      <c r="G76" s="510"/>
      <c r="H76" s="510"/>
      <c r="I76" s="510"/>
      <c r="J76" s="567"/>
      <c r="K76" s="512" t="s">
        <v>1132</v>
      </c>
      <c r="L76" s="567"/>
      <c r="M76" s="512" t="s">
        <v>1132</v>
      </c>
      <c r="N76" s="513">
        <v>8.7718860124696931</v>
      </c>
      <c r="O76" s="513">
        <v>13.955890099809912</v>
      </c>
    </row>
    <row r="77" spans="3:59">
      <c r="C77" s="516"/>
      <c r="D77" s="516"/>
      <c r="E77" s="516"/>
      <c r="F77" s="516"/>
      <c r="G77" s="516"/>
      <c r="H77" s="516"/>
      <c r="I77" s="516"/>
      <c r="J77" s="512"/>
      <c r="K77" s="512"/>
      <c r="L77" s="512"/>
      <c r="M77" s="512"/>
      <c r="N77" s="513"/>
      <c r="O77" s="513"/>
    </row>
    <row r="78" spans="3:59">
      <c r="J78" s="567" t="s">
        <v>1128</v>
      </c>
      <c r="K78" s="512">
        <v>2013</v>
      </c>
      <c r="L78" s="567" t="s">
        <v>1128</v>
      </c>
      <c r="M78" s="512">
        <v>2013</v>
      </c>
      <c r="N78" s="513">
        <v>5.8861025780761382</v>
      </c>
      <c r="O78" s="513">
        <v>12.220989220289839</v>
      </c>
    </row>
    <row r="79" spans="3:59">
      <c r="C79" s="510"/>
      <c r="D79" s="510"/>
      <c r="E79" s="510"/>
      <c r="F79" s="510"/>
      <c r="G79" s="510"/>
      <c r="H79" s="510"/>
      <c r="I79" s="510"/>
      <c r="J79" s="567"/>
      <c r="K79" s="512">
        <v>2014</v>
      </c>
      <c r="L79" s="567"/>
      <c r="M79" s="512">
        <v>2014</v>
      </c>
      <c r="N79" s="513">
        <v>5.812758649856284</v>
      </c>
      <c r="O79" s="513">
        <v>12.842944719643459</v>
      </c>
    </row>
    <row r="80" spans="3:59">
      <c r="C80" s="510"/>
      <c r="D80" s="510"/>
      <c r="E80" s="510"/>
      <c r="F80" s="510"/>
      <c r="G80" s="510"/>
      <c r="H80" s="510"/>
      <c r="I80" s="510"/>
      <c r="J80" s="567"/>
      <c r="K80" s="512">
        <v>2015</v>
      </c>
      <c r="L80" s="567"/>
      <c r="M80" s="512">
        <v>2015</v>
      </c>
      <c r="N80" s="513">
        <v>6.4622209733875975</v>
      </c>
      <c r="O80" s="513">
        <v>15.324188149497875</v>
      </c>
    </row>
    <row r="81" spans="1:15">
      <c r="C81" s="516"/>
      <c r="D81" s="516"/>
      <c r="E81" s="516"/>
      <c r="F81" s="516"/>
      <c r="G81" s="516"/>
      <c r="H81" s="516"/>
      <c r="I81" s="516"/>
      <c r="J81" s="567"/>
      <c r="K81" s="512">
        <v>2016</v>
      </c>
      <c r="L81" s="567"/>
      <c r="M81" s="512">
        <v>2016</v>
      </c>
      <c r="N81" s="513">
        <v>6.8236072166122321</v>
      </c>
      <c r="O81" s="513">
        <v>15.6050030744805</v>
      </c>
    </row>
    <row r="82" spans="1:15">
      <c r="J82" s="567"/>
      <c r="K82" s="512">
        <v>2017</v>
      </c>
      <c r="L82" s="567"/>
      <c r="M82" s="512">
        <v>2017</v>
      </c>
      <c r="N82" s="513">
        <v>7.1131469195632038</v>
      </c>
      <c r="O82" s="513">
        <v>14.740551237661787</v>
      </c>
    </row>
    <row r="83" spans="1:15">
      <c r="C83" s="510"/>
      <c r="D83" s="510"/>
      <c r="E83" s="510"/>
      <c r="F83" s="510"/>
      <c r="G83" s="510"/>
      <c r="H83" s="510"/>
      <c r="I83" s="510"/>
      <c r="J83" s="567"/>
      <c r="K83" s="512">
        <v>2018</v>
      </c>
      <c r="L83" s="567"/>
      <c r="M83" s="512">
        <v>2018</v>
      </c>
      <c r="N83" s="513">
        <v>7.7521761695237839</v>
      </c>
      <c r="O83" s="513">
        <v>14.377492335134924</v>
      </c>
    </row>
    <row r="84" spans="1:15">
      <c r="C84" s="510"/>
      <c r="D84" s="510"/>
      <c r="E84" s="510"/>
      <c r="F84" s="510"/>
      <c r="G84" s="510"/>
      <c r="H84" s="510"/>
      <c r="I84" s="510"/>
      <c r="J84" s="567"/>
      <c r="K84" s="512" t="s">
        <v>1132</v>
      </c>
      <c r="L84" s="567"/>
      <c r="M84" s="512" t="s">
        <v>1132</v>
      </c>
      <c r="N84" s="513">
        <v>8.528481376924498</v>
      </c>
      <c r="O84" s="513">
        <v>15.215239971963252</v>
      </c>
    </row>
    <row r="85" spans="1:15">
      <c r="C85" s="516"/>
      <c r="D85" s="516"/>
      <c r="E85" s="516"/>
      <c r="F85" s="516"/>
      <c r="G85" s="516"/>
      <c r="H85" s="516"/>
      <c r="I85" s="516"/>
      <c r="J85" s="512"/>
      <c r="K85" s="512"/>
      <c r="L85" s="512"/>
      <c r="M85" s="512"/>
      <c r="N85" s="513"/>
      <c r="O85" s="513"/>
    </row>
    <row r="86" spans="1:15">
      <c r="J86" s="568" t="s">
        <v>1395</v>
      </c>
      <c r="K86" s="512">
        <v>2013</v>
      </c>
      <c r="L86" s="568" t="s">
        <v>1396</v>
      </c>
      <c r="M86" s="512">
        <v>2013</v>
      </c>
      <c r="N86" s="513">
        <v>5.5434375887813312</v>
      </c>
      <c r="O86" s="513">
        <v>10.069449733555699</v>
      </c>
    </row>
    <row r="87" spans="1:15">
      <c r="C87" s="510"/>
      <c r="D87" s="510"/>
      <c r="E87" s="510"/>
      <c r="F87" s="510"/>
      <c r="G87" s="510"/>
      <c r="H87" s="510"/>
      <c r="I87" s="510"/>
      <c r="J87" s="568"/>
      <c r="K87" s="512">
        <v>2014</v>
      </c>
      <c r="L87" s="568"/>
      <c r="M87" s="512">
        <v>2014</v>
      </c>
      <c r="N87" s="513">
        <v>5.6577373697898503</v>
      </c>
      <c r="O87" s="513">
        <v>10.302249295094112</v>
      </c>
    </row>
    <row r="88" spans="1:15">
      <c r="C88" s="510"/>
      <c r="D88" s="510"/>
      <c r="E88" s="510"/>
      <c r="F88" s="510"/>
      <c r="G88" s="510"/>
      <c r="H88" s="510"/>
      <c r="I88" s="510"/>
      <c r="J88" s="568"/>
      <c r="K88" s="512">
        <v>2015</v>
      </c>
      <c r="L88" s="568"/>
      <c r="M88" s="512">
        <v>2015</v>
      </c>
      <c r="N88" s="513">
        <v>6.4471418035453922</v>
      </c>
      <c r="O88" s="513">
        <v>12.075417340362359</v>
      </c>
    </row>
    <row r="89" spans="1:15">
      <c r="C89" s="516"/>
      <c r="D89" s="516"/>
      <c r="E89" s="516"/>
      <c r="F89" s="516"/>
      <c r="G89" s="516"/>
      <c r="H89" s="516"/>
      <c r="I89" s="516"/>
      <c r="J89" s="568"/>
      <c r="K89" s="512">
        <v>2016</v>
      </c>
      <c r="L89" s="568"/>
      <c r="M89" s="512">
        <v>2016</v>
      </c>
      <c r="N89" s="513">
        <v>6.649980352856387</v>
      </c>
      <c r="O89" s="513">
        <v>12.042731801845209</v>
      </c>
    </row>
    <row r="90" spans="1:15">
      <c r="J90" s="568"/>
      <c r="K90" s="512">
        <v>2017</v>
      </c>
      <c r="L90" s="568"/>
      <c r="M90" s="512">
        <v>2017</v>
      </c>
      <c r="N90" s="513">
        <v>6.8173635266180979</v>
      </c>
      <c r="O90" s="513">
        <v>12.057199511640727</v>
      </c>
    </row>
    <row r="91" spans="1:15">
      <c r="J91" s="568"/>
      <c r="K91" s="512">
        <v>2018</v>
      </c>
      <c r="L91" s="568"/>
      <c r="M91" s="512">
        <v>2018</v>
      </c>
      <c r="N91" s="513">
        <v>7.6136423269801394</v>
      </c>
      <c r="O91" s="513">
        <v>12.854079449765351</v>
      </c>
    </row>
    <row r="92" spans="1:15">
      <c r="J92" s="568"/>
      <c r="K92" s="512" t="s">
        <v>1132</v>
      </c>
      <c r="L92" s="568"/>
      <c r="M92" s="512" t="s">
        <v>1132</v>
      </c>
      <c r="N92" s="513">
        <v>7.5283164705504868</v>
      </c>
      <c r="O92" s="513">
        <v>12.212992108423773</v>
      </c>
    </row>
    <row r="93" spans="1:15">
      <c r="J93" s="512"/>
      <c r="K93" s="512"/>
      <c r="L93" s="512"/>
      <c r="M93" s="512"/>
      <c r="N93" s="513"/>
      <c r="O93" s="513"/>
    </row>
    <row r="94" spans="1:15">
      <c r="J94" s="567" t="s">
        <v>1130</v>
      </c>
      <c r="K94" s="512">
        <v>2013</v>
      </c>
      <c r="L94" s="567" t="s">
        <v>1130</v>
      </c>
      <c r="M94" s="512">
        <v>2013</v>
      </c>
      <c r="N94" s="513">
        <v>4.706189777162332</v>
      </c>
      <c r="O94" s="513">
        <v>9.8332791116826819</v>
      </c>
    </row>
    <row r="95" spans="1:15">
      <c r="J95" s="567"/>
      <c r="K95" s="512">
        <v>2014</v>
      </c>
      <c r="L95" s="567"/>
      <c r="M95" s="512">
        <v>2014</v>
      </c>
      <c r="N95" s="513">
        <v>4.4985906144040477</v>
      </c>
      <c r="O95" s="513">
        <v>9.6019775538106824</v>
      </c>
    </row>
    <row r="96" spans="1:15">
      <c r="A96" s="510"/>
      <c r="J96" s="567"/>
      <c r="K96" s="512">
        <v>2015</v>
      </c>
      <c r="L96" s="567"/>
      <c r="M96" s="512">
        <v>2015</v>
      </c>
      <c r="N96" s="513">
        <v>4.9545596615310652</v>
      </c>
      <c r="O96" s="513">
        <v>11.000569244622426</v>
      </c>
    </row>
    <row r="97" spans="3:15">
      <c r="C97" s="510"/>
      <c r="D97" s="510"/>
      <c r="E97" s="510"/>
      <c r="F97" s="510"/>
      <c r="G97" s="510"/>
      <c r="J97" s="567"/>
      <c r="K97" s="512">
        <v>2016</v>
      </c>
      <c r="L97" s="567"/>
      <c r="M97" s="512">
        <v>2016</v>
      </c>
      <c r="N97" s="513">
        <v>5.2093962733002703</v>
      </c>
      <c r="O97" s="513">
        <v>11.605051309604569</v>
      </c>
    </row>
    <row r="98" spans="3:15">
      <c r="C98" s="510"/>
      <c r="D98" s="510"/>
      <c r="E98" s="510"/>
      <c r="F98" s="510"/>
      <c r="G98" s="510"/>
      <c r="J98" s="567"/>
      <c r="K98" s="512">
        <v>2017</v>
      </c>
      <c r="L98" s="567"/>
      <c r="M98" s="512">
        <v>2017</v>
      </c>
      <c r="N98" s="513">
        <v>5.1254305471862782</v>
      </c>
      <c r="O98" s="513">
        <v>10.652465042765671</v>
      </c>
    </row>
    <row r="99" spans="3:15">
      <c r="C99" s="510"/>
      <c r="D99" s="510"/>
      <c r="E99" s="510"/>
      <c r="F99" s="510"/>
      <c r="G99" s="510"/>
      <c r="J99" s="567"/>
      <c r="K99" s="512">
        <v>2018</v>
      </c>
      <c r="L99" s="567"/>
      <c r="M99" s="512">
        <v>2018</v>
      </c>
      <c r="N99" s="513">
        <v>5.7138704456109259</v>
      </c>
      <c r="O99" s="513">
        <v>10.592370990717717</v>
      </c>
    </row>
    <row r="100" spans="3:15">
      <c r="C100" s="517"/>
      <c r="D100" s="517"/>
      <c r="E100" s="517"/>
      <c r="F100" s="517"/>
      <c r="G100" s="517"/>
      <c r="J100" s="567"/>
      <c r="K100" s="512" t="s">
        <v>1132</v>
      </c>
      <c r="L100" s="567"/>
      <c r="M100" s="512" t="s">
        <v>1132</v>
      </c>
      <c r="N100" s="513">
        <v>6.6734738287039619</v>
      </c>
      <c r="O100" s="513">
        <v>11.818388441531663</v>
      </c>
    </row>
    <row r="101" spans="3:15">
      <c r="J101" s="512"/>
      <c r="K101" s="512"/>
      <c r="L101" s="512"/>
      <c r="M101" s="512"/>
      <c r="N101" s="512"/>
      <c r="O101" s="512"/>
    </row>
    <row r="102" spans="3:15">
      <c r="J102" s="512"/>
      <c r="K102" s="512"/>
      <c r="L102" s="512"/>
      <c r="M102" s="512"/>
      <c r="N102" s="512"/>
      <c r="O102" s="512"/>
    </row>
  </sheetData>
  <mergeCells count="16">
    <mergeCell ref="L38:L44"/>
    <mergeCell ref="J38:J44"/>
    <mergeCell ref="J46:J52"/>
    <mergeCell ref="J54:J60"/>
    <mergeCell ref="J62:J68"/>
    <mergeCell ref="L62:L68"/>
    <mergeCell ref="L54:L60"/>
    <mergeCell ref="J70:J76"/>
    <mergeCell ref="J78:J84"/>
    <mergeCell ref="J86:J92"/>
    <mergeCell ref="J94:J100"/>
    <mergeCell ref="L46:L52"/>
    <mergeCell ref="L94:L100"/>
    <mergeCell ref="L86:L92"/>
    <mergeCell ref="L78:L84"/>
    <mergeCell ref="L70:L76"/>
  </mergeCells>
  <hyperlinks>
    <hyperlink ref="C1" location="Jegyzék_index!A1" display="Vissza a jegyzékre / Return to the Index" xr:uid="{86FCBF31-6F19-4996-880B-F53D907CE071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696B-9298-45B0-813A-44D1E5FFFBC1}">
  <dimension ref="A1:I104"/>
  <sheetViews>
    <sheetView showGridLines="0" zoomScale="75" zoomScaleNormal="75" workbookViewId="0"/>
  </sheetViews>
  <sheetFormatPr defaultRowHeight="15.75"/>
  <cols>
    <col min="1" max="1" width="13.85546875" style="63" bestFit="1" customWidth="1"/>
    <col min="2" max="2" width="105.7109375" style="63" customWidth="1"/>
    <col min="3" max="5" width="9.140625" style="63"/>
    <col min="6" max="6" width="21.140625" style="63" customWidth="1"/>
    <col min="7" max="7" width="13.7109375" style="63" customWidth="1"/>
    <col min="8" max="8" width="24.42578125" style="63" customWidth="1"/>
    <col min="9" max="9" width="20.140625" style="63" customWidth="1"/>
    <col min="10" max="16384" width="9.140625" style="63"/>
  </cols>
  <sheetData>
    <row r="1" spans="1:9">
      <c r="A1" s="4" t="s">
        <v>62</v>
      </c>
      <c r="B1" s="69" t="s">
        <v>671</v>
      </c>
      <c r="C1" s="7" t="s">
        <v>753</v>
      </c>
      <c r="D1" s="7"/>
    </row>
    <row r="2" spans="1:9">
      <c r="A2" s="4" t="s">
        <v>63</v>
      </c>
      <c r="B2" s="62" t="s">
        <v>924</v>
      </c>
    </row>
    <row r="3" spans="1:9">
      <c r="A3" s="4" t="s">
        <v>43</v>
      </c>
      <c r="B3" s="63" t="s">
        <v>44</v>
      </c>
    </row>
    <row r="4" spans="1:9">
      <c r="A4" s="4" t="s">
        <v>64</v>
      </c>
      <c r="B4" s="63" t="s">
        <v>1042</v>
      </c>
    </row>
    <row r="5" spans="1:9">
      <c r="A5" s="5" t="s">
        <v>65</v>
      </c>
    </row>
    <row r="6" spans="1:9">
      <c r="A6" s="5" t="s">
        <v>66</v>
      </c>
    </row>
    <row r="7" spans="1:9" ht="53.25" customHeight="1">
      <c r="F7" s="140" t="s">
        <v>344</v>
      </c>
      <c r="G7" s="140" t="s">
        <v>345</v>
      </c>
      <c r="H7" s="141" t="s">
        <v>618</v>
      </c>
      <c r="I7" s="141" t="s">
        <v>619</v>
      </c>
    </row>
    <row r="8" spans="1:9" ht="78.75" customHeight="1">
      <c r="F8" s="141" t="s">
        <v>620</v>
      </c>
      <c r="G8" s="141" t="s">
        <v>626</v>
      </c>
      <c r="H8" s="141" t="s">
        <v>621</v>
      </c>
      <c r="I8" s="141" t="s">
        <v>627</v>
      </c>
    </row>
    <row r="9" spans="1:9">
      <c r="C9" s="142"/>
      <c r="D9" s="142" t="s">
        <v>623</v>
      </c>
      <c r="E9" s="63" t="s">
        <v>768</v>
      </c>
      <c r="F9" s="143">
        <v>4.9240000000000004</v>
      </c>
      <c r="G9" s="143">
        <v>3.7170000000000001</v>
      </c>
      <c r="H9" s="143">
        <v>36.714999999999996</v>
      </c>
      <c r="I9" s="143">
        <v>25.345999999999997</v>
      </c>
    </row>
    <row r="10" spans="1:9">
      <c r="C10" s="142"/>
      <c r="D10" s="142" t="s">
        <v>930</v>
      </c>
      <c r="E10" s="63" t="s">
        <v>935</v>
      </c>
      <c r="F10" s="143">
        <v>7.1130000000000004</v>
      </c>
      <c r="G10" s="143">
        <v>4.875</v>
      </c>
      <c r="H10" s="143">
        <v>33.711999999999996</v>
      </c>
      <c r="I10" s="143">
        <v>25.765000000000001</v>
      </c>
    </row>
    <row r="11" spans="1:9">
      <c r="C11" s="142"/>
      <c r="D11" s="142" t="s">
        <v>46</v>
      </c>
      <c r="E11" s="63" t="s">
        <v>29</v>
      </c>
      <c r="F11" s="143">
        <v>6.95</v>
      </c>
      <c r="G11" s="143">
        <v>7.1260000000000003</v>
      </c>
      <c r="H11" s="143">
        <v>32.481999999999999</v>
      </c>
      <c r="I11" s="143">
        <v>27.304000000000002</v>
      </c>
    </row>
    <row r="12" spans="1:9">
      <c r="C12" s="142"/>
      <c r="D12" s="142" t="s">
        <v>47</v>
      </c>
      <c r="E12" s="63" t="s">
        <v>30</v>
      </c>
      <c r="F12" s="143">
        <v>11.465999999999999</v>
      </c>
      <c r="G12" s="143">
        <v>12.539</v>
      </c>
      <c r="H12" s="143">
        <v>30.453000000000003</v>
      </c>
      <c r="I12" s="143">
        <v>28.256999999999998</v>
      </c>
    </row>
    <row r="13" spans="1:9">
      <c r="C13" s="142"/>
      <c r="D13" s="142" t="s">
        <v>624</v>
      </c>
      <c r="E13" s="63" t="s">
        <v>769</v>
      </c>
      <c r="F13" s="143">
        <v>4.74</v>
      </c>
      <c r="G13" s="143">
        <v>3.7429999999999999</v>
      </c>
      <c r="H13" s="143">
        <v>30.268999999999998</v>
      </c>
      <c r="I13" s="143">
        <v>28.282999999999998</v>
      </c>
    </row>
    <row r="14" spans="1:9">
      <c r="C14" s="142"/>
      <c r="D14" s="142" t="s">
        <v>931</v>
      </c>
      <c r="E14" s="63" t="s">
        <v>936</v>
      </c>
      <c r="F14" s="143">
        <v>7.5609999999999999</v>
      </c>
      <c r="G14" s="143">
        <v>4.7690000000000001</v>
      </c>
      <c r="H14" s="143">
        <v>30.716999999999999</v>
      </c>
      <c r="I14" s="143">
        <v>28.177</v>
      </c>
    </row>
    <row r="15" spans="1:9">
      <c r="C15" s="142"/>
      <c r="D15" s="142" t="s">
        <v>46</v>
      </c>
      <c r="E15" s="63" t="s">
        <v>29</v>
      </c>
      <c r="F15" s="143">
        <v>7.4290000000000003</v>
      </c>
      <c r="G15" s="143">
        <v>6.8769999999999998</v>
      </c>
      <c r="H15" s="143">
        <v>31.195999999999998</v>
      </c>
      <c r="I15" s="143">
        <v>27.928000000000001</v>
      </c>
    </row>
    <row r="16" spans="1:9">
      <c r="C16" s="142"/>
      <c r="D16" s="142" t="s">
        <v>47</v>
      </c>
      <c r="E16" s="63" t="s">
        <v>30</v>
      </c>
      <c r="F16" s="143">
        <v>10.773999999999999</v>
      </c>
      <c r="G16" s="143">
        <v>12.741</v>
      </c>
      <c r="H16" s="143">
        <v>30.503999999999998</v>
      </c>
      <c r="I16" s="143">
        <v>28.13</v>
      </c>
    </row>
    <row r="17" spans="3:9">
      <c r="C17" s="142"/>
      <c r="D17" s="142" t="s">
        <v>625</v>
      </c>
      <c r="E17" s="63" t="s">
        <v>770</v>
      </c>
      <c r="F17" s="143">
        <v>3.4279999999999999</v>
      </c>
      <c r="G17" s="143">
        <v>3.137</v>
      </c>
      <c r="H17" s="143">
        <v>29.192</v>
      </c>
      <c r="I17" s="143">
        <v>27.524000000000001</v>
      </c>
    </row>
    <row r="18" spans="3:9">
      <c r="C18" s="142"/>
      <c r="D18" s="142" t="s">
        <v>933</v>
      </c>
      <c r="E18" s="63" t="s">
        <v>937</v>
      </c>
      <c r="F18" s="143">
        <v>6.4589999999999996</v>
      </c>
      <c r="G18" s="143">
        <v>3.4860000000000002</v>
      </c>
      <c r="H18" s="143">
        <v>28.09</v>
      </c>
      <c r="I18" s="143">
        <v>26.241</v>
      </c>
    </row>
    <row r="19" spans="3:9">
      <c r="C19" s="142"/>
      <c r="D19" s="142" t="s">
        <v>46</v>
      </c>
      <c r="E19" s="63" t="s">
        <v>29</v>
      </c>
      <c r="F19" s="143">
        <v>7.2140000000000004</v>
      </c>
      <c r="G19" s="143">
        <v>4.3710000000000004</v>
      </c>
      <c r="H19" s="143">
        <v>27.875</v>
      </c>
      <c r="I19" s="143">
        <v>23.734999999999999</v>
      </c>
    </row>
    <row r="20" spans="3:9">
      <c r="C20" s="142"/>
      <c r="D20" s="142" t="s">
        <v>47</v>
      </c>
      <c r="E20" s="63" t="s">
        <v>30</v>
      </c>
      <c r="F20" s="143">
        <v>6.3410000000000002</v>
      </c>
      <c r="G20" s="143">
        <v>9.3290000000000006</v>
      </c>
      <c r="H20" s="143">
        <v>23.442</v>
      </c>
      <c r="I20" s="143">
        <v>20.323</v>
      </c>
    </row>
    <row r="21" spans="3:9">
      <c r="C21" s="142"/>
      <c r="D21" s="142" t="s">
        <v>624</v>
      </c>
      <c r="E21" s="63" t="s">
        <v>771</v>
      </c>
      <c r="F21" s="143">
        <v>5.0860000000000003</v>
      </c>
      <c r="G21" s="143">
        <v>2.6019999999999999</v>
      </c>
      <c r="H21" s="143">
        <v>25.1</v>
      </c>
      <c r="I21" s="143">
        <v>19.788</v>
      </c>
    </row>
    <row r="22" spans="3:9">
      <c r="C22" s="142"/>
      <c r="D22" s="142" t="s">
        <v>931</v>
      </c>
      <c r="E22" s="63" t="s">
        <v>938</v>
      </c>
      <c r="F22" s="143">
        <v>8.3650000000000002</v>
      </c>
      <c r="G22" s="143">
        <v>3.2210000000000001</v>
      </c>
      <c r="H22" s="143">
        <v>27.006</v>
      </c>
      <c r="I22" s="143">
        <v>19.523</v>
      </c>
    </row>
    <row r="23" spans="3:9">
      <c r="C23" s="142"/>
      <c r="D23" s="142" t="s">
        <v>46</v>
      </c>
      <c r="E23" s="63" t="s">
        <v>29</v>
      </c>
      <c r="F23" s="143">
        <v>8.6780000000000008</v>
      </c>
      <c r="G23" s="143">
        <v>3.6509999999999998</v>
      </c>
      <c r="H23" s="143">
        <v>28.470000000000002</v>
      </c>
      <c r="I23" s="143">
        <v>18.803000000000001</v>
      </c>
    </row>
    <row r="24" spans="3:9">
      <c r="C24" s="142"/>
      <c r="D24" s="142" t="s">
        <v>47</v>
      </c>
      <c r="E24" s="63" t="s">
        <v>30</v>
      </c>
      <c r="F24" s="143">
        <v>8.4480000000000004</v>
      </c>
      <c r="G24" s="143">
        <v>9.8130000000000006</v>
      </c>
      <c r="H24" s="143">
        <v>30.577000000000002</v>
      </c>
      <c r="I24" s="143">
        <v>19.286999999999999</v>
      </c>
    </row>
    <row r="25" spans="3:9">
      <c r="C25" s="142"/>
      <c r="D25" s="142" t="s">
        <v>622</v>
      </c>
      <c r="E25" s="63" t="s">
        <v>772</v>
      </c>
      <c r="F25" s="143">
        <v>6.4279999999999999</v>
      </c>
      <c r="G25" s="143">
        <v>2.6219999999999999</v>
      </c>
      <c r="H25" s="143">
        <v>31.919</v>
      </c>
      <c r="I25" s="143">
        <v>19.307000000000002</v>
      </c>
    </row>
    <row r="26" spans="3:9">
      <c r="C26" s="142"/>
      <c r="D26" s="142" t="s">
        <v>934</v>
      </c>
      <c r="E26" s="63" t="s">
        <v>939</v>
      </c>
      <c r="F26" s="143">
        <v>11.644</v>
      </c>
      <c r="G26" s="143">
        <v>3.0779999999999998</v>
      </c>
      <c r="H26" s="143">
        <v>35.198</v>
      </c>
      <c r="I26" s="143">
        <v>19.163999999999998</v>
      </c>
    </row>
    <row r="27" spans="3:9">
      <c r="C27" s="142"/>
      <c r="D27" s="142" t="s">
        <v>46</v>
      </c>
      <c r="E27" s="63" t="s">
        <v>29</v>
      </c>
      <c r="F27" s="143">
        <v>12.843999999999999</v>
      </c>
      <c r="G27" s="143">
        <v>3.3679999999999999</v>
      </c>
      <c r="H27" s="143">
        <v>39.364000000000004</v>
      </c>
      <c r="I27" s="143">
        <v>18.881</v>
      </c>
    </row>
    <row r="28" spans="3:9">
      <c r="C28" s="142"/>
      <c r="D28" s="142" t="s">
        <v>47</v>
      </c>
      <c r="E28" s="63" t="s">
        <v>30</v>
      </c>
      <c r="F28" s="143">
        <v>13.772</v>
      </c>
      <c r="G28" s="143">
        <v>12.472</v>
      </c>
      <c r="H28" s="143">
        <v>44.687999999999995</v>
      </c>
      <c r="I28" s="143">
        <v>21.54</v>
      </c>
    </row>
    <row r="29" spans="3:9">
      <c r="C29" s="142"/>
      <c r="D29" s="142" t="s">
        <v>98</v>
      </c>
      <c r="E29" s="63" t="s">
        <v>57</v>
      </c>
      <c r="F29" s="143">
        <v>8.8350000000000009</v>
      </c>
      <c r="G29" s="143">
        <v>3.9729999999999999</v>
      </c>
      <c r="H29" s="143">
        <v>47.094999999999999</v>
      </c>
      <c r="I29" s="143">
        <v>22.890999999999998</v>
      </c>
    </row>
    <row r="30" spans="3:9">
      <c r="C30" s="142"/>
      <c r="D30" s="142" t="s">
        <v>378</v>
      </c>
      <c r="E30" s="63" t="s">
        <v>418</v>
      </c>
      <c r="F30" s="143">
        <v>12.146000000000001</v>
      </c>
      <c r="G30" s="143">
        <v>4.2089999999999996</v>
      </c>
      <c r="H30" s="143">
        <v>47.597000000000001</v>
      </c>
      <c r="I30" s="143">
        <v>24.021999999999998</v>
      </c>
    </row>
    <row r="31" spans="3:9">
      <c r="C31" s="142"/>
      <c r="D31" s="142" t="s">
        <v>46</v>
      </c>
      <c r="E31" s="63" t="s">
        <v>29</v>
      </c>
      <c r="F31" s="143">
        <v>12.688000000000001</v>
      </c>
      <c r="G31" s="143">
        <v>5.4939999999999998</v>
      </c>
      <c r="H31" s="143">
        <v>47.441000000000003</v>
      </c>
      <c r="I31" s="143">
        <v>26.148</v>
      </c>
    </row>
    <row r="32" spans="3:9">
      <c r="C32" s="142"/>
      <c r="D32" s="142" t="s">
        <v>47</v>
      </c>
      <c r="E32" s="63" t="s">
        <v>30</v>
      </c>
      <c r="F32" s="143">
        <v>14.198</v>
      </c>
      <c r="G32" s="143">
        <v>14.378</v>
      </c>
      <c r="H32" s="143">
        <v>47.867000000000004</v>
      </c>
      <c r="I32" s="143">
        <v>28.053999999999998</v>
      </c>
    </row>
    <row r="33" spans="3:9">
      <c r="C33" s="142"/>
      <c r="D33" s="142" t="s">
        <v>99</v>
      </c>
      <c r="E33" s="63" t="s">
        <v>58</v>
      </c>
      <c r="F33" s="143">
        <v>9.2729999999999997</v>
      </c>
      <c r="G33" s="143">
        <v>4.7560000000000002</v>
      </c>
      <c r="H33" s="143">
        <v>48.305000000000007</v>
      </c>
      <c r="I33" s="143">
        <v>28.837</v>
      </c>
    </row>
    <row r="34" spans="3:9">
      <c r="C34" s="142"/>
      <c r="D34" s="142" t="s">
        <v>411</v>
      </c>
      <c r="E34" s="63" t="s">
        <v>419</v>
      </c>
      <c r="F34" s="143">
        <v>13.342000000000001</v>
      </c>
      <c r="G34" s="143">
        <v>5.2590000000000003</v>
      </c>
      <c r="H34" s="143">
        <v>49.501000000000005</v>
      </c>
      <c r="I34" s="143">
        <v>29.887</v>
      </c>
    </row>
    <row r="35" spans="3:9">
      <c r="C35" s="142"/>
      <c r="D35" s="142" t="s">
        <v>46</v>
      </c>
      <c r="E35" s="63" t="s">
        <v>29</v>
      </c>
      <c r="F35" s="143">
        <v>13.284000000000001</v>
      </c>
      <c r="G35" s="143">
        <v>5.7270000000000003</v>
      </c>
      <c r="H35" s="143">
        <v>50.097000000000001</v>
      </c>
      <c r="I35" s="143">
        <v>30.12</v>
      </c>
    </row>
    <row r="36" spans="3:9">
      <c r="C36" s="142"/>
      <c r="D36" s="142" t="s">
        <v>47</v>
      </c>
      <c r="E36" s="63" t="s">
        <v>30</v>
      </c>
      <c r="F36" s="143">
        <v>12.863</v>
      </c>
      <c r="G36" s="143">
        <v>15.769</v>
      </c>
      <c r="H36" s="143">
        <v>48.762</v>
      </c>
      <c r="I36" s="143">
        <v>31.511000000000003</v>
      </c>
    </row>
    <row r="37" spans="3:9">
      <c r="C37" s="142"/>
      <c r="D37" s="142" t="s">
        <v>100</v>
      </c>
      <c r="E37" s="63" t="s">
        <v>48</v>
      </c>
      <c r="F37" s="143">
        <v>10.787000000000001</v>
      </c>
      <c r="G37" s="143">
        <v>4.4290000000000003</v>
      </c>
      <c r="H37" s="143">
        <v>50.276000000000003</v>
      </c>
      <c r="I37" s="143">
        <v>31.184000000000005</v>
      </c>
    </row>
    <row r="38" spans="3:9">
      <c r="C38" s="142"/>
      <c r="D38" s="142" t="s">
        <v>377</v>
      </c>
      <c r="E38" s="63" t="s">
        <v>396</v>
      </c>
      <c r="F38" s="143">
        <v>15.510999999999999</v>
      </c>
      <c r="G38" s="143">
        <v>4.7380000000000004</v>
      </c>
      <c r="H38" s="143">
        <v>52.444999999999993</v>
      </c>
      <c r="I38" s="143">
        <v>30.663000000000004</v>
      </c>
    </row>
    <row r="39" spans="3:9">
      <c r="C39" s="142"/>
      <c r="D39" s="142" t="s">
        <v>46</v>
      </c>
      <c r="E39" s="63" t="s">
        <v>29</v>
      </c>
      <c r="F39" s="143">
        <v>15.028</v>
      </c>
      <c r="G39" s="143">
        <v>6.23</v>
      </c>
      <c r="H39" s="143">
        <v>54.189</v>
      </c>
      <c r="I39" s="143">
        <v>31.166</v>
      </c>
    </row>
    <row r="40" spans="3:9">
      <c r="C40" s="142"/>
      <c r="D40" s="142" t="s">
        <v>47</v>
      </c>
      <c r="E40" s="63" t="s">
        <v>30</v>
      </c>
      <c r="F40" s="143">
        <v>17.914999999999999</v>
      </c>
      <c r="G40" s="143">
        <v>20.146000000000001</v>
      </c>
      <c r="H40" s="143">
        <v>59.241</v>
      </c>
      <c r="I40" s="143">
        <v>35.543000000000006</v>
      </c>
    </row>
    <row r="41" spans="3:9">
      <c r="C41" s="142"/>
      <c r="D41" s="142" t="s">
        <v>101</v>
      </c>
      <c r="E41" s="63" t="s">
        <v>27</v>
      </c>
      <c r="F41" s="143">
        <v>11.332000000000001</v>
      </c>
      <c r="G41" s="143">
        <v>6.8860000000000001</v>
      </c>
      <c r="H41" s="143">
        <v>59.786000000000001</v>
      </c>
      <c r="I41" s="143">
        <v>38</v>
      </c>
    </row>
    <row r="42" spans="3:9">
      <c r="C42" s="142"/>
      <c r="D42" s="142" t="s">
        <v>398</v>
      </c>
      <c r="E42" s="63" t="s">
        <v>397</v>
      </c>
      <c r="F42" s="143">
        <v>16.443999999999999</v>
      </c>
      <c r="G42" s="143">
        <v>6.7539999999999996</v>
      </c>
      <c r="H42" s="143">
        <v>60.718999999999994</v>
      </c>
      <c r="I42" s="143">
        <v>40.015999999999998</v>
      </c>
    </row>
    <row r="43" spans="3:9">
      <c r="C43" s="142"/>
      <c r="D43" s="142" t="s">
        <v>46</v>
      </c>
      <c r="E43" s="63" t="s">
        <v>29</v>
      </c>
      <c r="F43" s="143">
        <v>14.391999999999999</v>
      </c>
      <c r="G43" s="143">
        <v>8.6690000000000005</v>
      </c>
      <c r="H43" s="143">
        <v>60.082999999999998</v>
      </c>
      <c r="I43" s="143">
        <v>42.454999999999998</v>
      </c>
    </row>
    <row r="44" spans="3:9">
      <c r="C44" s="142"/>
      <c r="D44" s="142" t="s">
        <v>47</v>
      </c>
      <c r="E44" s="63" t="s">
        <v>30</v>
      </c>
      <c r="F44" s="143">
        <v>15.291</v>
      </c>
      <c r="G44" s="143">
        <v>21.603999999999999</v>
      </c>
      <c r="H44" s="143">
        <v>57.459000000000003</v>
      </c>
      <c r="I44" s="143">
        <v>43.912999999999997</v>
      </c>
    </row>
    <row r="45" spans="3:9">
      <c r="C45" s="142"/>
      <c r="D45" s="142" t="s">
        <v>95</v>
      </c>
      <c r="E45" s="63" t="s">
        <v>31</v>
      </c>
      <c r="F45" s="143">
        <v>10.712999999999999</v>
      </c>
      <c r="G45" s="143">
        <v>7.1829999999999998</v>
      </c>
      <c r="H45" s="143">
        <v>56.839999999999996</v>
      </c>
      <c r="I45" s="143">
        <v>44.21</v>
      </c>
    </row>
    <row r="46" spans="3:9">
      <c r="C46" s="142"/>
      <c r="D46" s="142" t="s">
        <v>375</v>
      </c>
      <c r="E46" s="63" t="s">
        <v>363</v>
      </c>
      <c r="F46" s="143">
        <v>14.172000000000001</v>
      </c>
      <c r="G46" s="143">
        <v>7.8860000000000001</v>
      </c>
      <c r="H46" s="143">
        <v>54.567999999999998</v>
      </c>
      <c r="I46" s="143">
        <v>45.342000000000006</v>
      </c>
    </row>
    <row r="47" spans="3:9">
      <c r="C47" s="142"/>
      <c r="D47" s="142" t="s">
        <v>46</v>
      </c>
      <c r="E47" s="63" t="s">
        <v>29</v>
      </c>
      <c r="F47" s="143">
        <v>13.506</v>
      </c>
      <c r="G47" s="143">
        <v>8.1690000000000005</v>
      </c>
      <c r="H47" s="143">
        <v>53.682000000000002</v>
      </c>
      <c r="I47" s="143">
        <v>44.841999999999999</v>
      </c>
    </row>
    <row r="48" spans="3:9">
      <c r="C48" s="142"/>
      <c r="D48" s="142" t="s">
        <v>47</v>
      </c>
      <c r="E48" s="63" t="s">
        <v>30</v>
      </c>
      <c r="F48" s="143">
        <v>13.099</v>
      </c>
      <c r="G48" s="143">
        <v>17.846</v>
      </c>
      <c r="H48" s="143">
        <v>51.489999999999995</v>
      </c>
      <c r="I48" s="143">
        <v>41.084000000000003</v>
      </c>
    </row>
    <row r="49" spans="3:9">
      <c r="C49" s="142"/>
      <c r="D49" s="142" t="s">
        <v>96</v>
      </c>
      <c r="E49" s="63" t="s">
        <v>32</v>
      </c>
      <c r="F49" s="143">
        <v>9.8539999999999992</v>
      </c>
      <c r="G49" s="143">
        <v>7.1020000000000003</v>
      </c>
      <c r="H49" s="143">
        <v>50.631</v>
      </c>
      <c r="I49" s="143">
        <v>41.003</v>
      </c>
    </row>
    <row r="50" spans="3:9">
      <c r="C50" s="142"/>
      <c r="D50" s="142" t="s">
        <v>401</v>
      </c>
      <c r="E50" s="63" t="s">
        <v>364</v>
      </c>
      <c r="F50" s="143">
        <v>9.952</v>
      </c>
      <c r="G50" s="143">
        <v>5.8659999999999997</v>
      </c>
      <c r="H50" s="143">
        <v>46.411000000000001</v>
      </c>
      <c r="I50" s="143">
        <v>38.983000000000004</v>
      </c>
    </row>
    <row r="51" spans="3:9">
      <c r="C51" s="142"/>
      <c r="D51" s="142" t="s">
        <v>47</v>
      </c>
      <c r="E51" s="63" t="s">
        <v>29</v>
      </c>
      <c r="F51" s="143">
        <v>11.34</v>
      </c>
      <c r="G51" s="143">
        <v>5.8150000000000004</v>
      </c>
      <c r="H51" s="143">
        <v>44.245000000000005</v>
      </c>
      <c r="I51" s="143">
        <v>36.628999999999998</v>
      </c>
    </row>
    <row r="52" spans="3:9">
      <c r="C52" s="142"/>
      <c r="D52" s="142" t="s">
        <v>47</v>
      </c>
      <c r="E52" s="63" t="s">
        <v>30</v>
      </c>
      <c r="F52" s="143">
        <v>13.68</v>
      </c>
      <c r="G52" s="143">
        <v>15.081</v>
      </c>
      <c r="H52" s="143">
        <v>44.825999999999993</v>
      </c>
      <c r="I52" s="143">
        <v>33.864000000000004</v>
      </c>
    </row>
    <row r="53" spans="3:9">
      <c r="C53" s="142"/>
      <c r="D53" s="142" t="s">
        <v>93</v>
      </c>
      <c r="E53" s="63" t="s">
        <v>33</v>
      </c>
      <c r="F53" s="143">
        <v>10.416</v>
      </c>
      <c r="G53" s="143">
        <v>5.4829999999999997</v>
      </c>
      <c r="H53" s="143">
        <v>45.388000000000005</v>
      </c>
      <c r="I53" s="143">
        <v>32.244999999999997</v>
      </c>
    </row>
    <row r="54" spans="3:9">
      <c r="C54" s="142"/>
      <c r="D54" s="142" t="s">
        <v>402</v>
      </c>
      <c r="E54" s="63" t="s">
        <v>365</v>
      </c>
      <c r="F54" s="143">
        <v>10.67</v>
      </c>
      <c r="G54" s="143">
        <v>7.6920000000000002</v>
      </c>
      <c r="H54" s="143">
        <v>46.106000000000002</v>
      </c>
      <c r="I54" s="143">
        <v>34.070999999999998</v>
      </c>
    </row>
    <row r="55" spans="3:9">
      <c r="C55" s="142"/>
      <c r="D55" s="142" t="s">
        <v>46</v>
      </c>
      <c r="E55" s="63" t="s">
        <v>29</v>
      </c>
      <c r="F55" s="143">
        <v>11.278</v>
      </c>
      <c r="G55" s="143">
        <v>7.3479999999999999</v>
      </c>
      <c r="H55" s="143">
        <v>46.043999999999997</v>
      </c>
      <c r="I55" s="143">
        <v>35.603999999999999</v>
      </c>
    </row>
    <row r="56" spans="3:9">
      <c r="C56" s="142"/>
      <c r="D56" s="142" t="s">
        <v>47</v>
      </c>
      <c r="E56" s="63" t="s">
        <v>30</v>
      </c>
      <c r="F56" s="143">
        <v>11.912000000000001</v>
      </c>
      <c r="G56" s="143">
        <v>15.635999999999999</v>
      </c>
      <c r="H56" s="143">
        <v>44.275999999999996</v>
      </c>
      <c r="I56" s="143">
        <v>36.158999999999999</v>
      </c>
    </row>
    <row r="57" spans="3:9">
      <c r="C57" s="142"/>
      <c r="D57" s="142" t="s">
        <v>82</v>
      </c>
      <c r="E57" s="63" t="s">
        <v>34</v>
      </c>
      <c r="F57" s="143">
        <v>8.9969999999999999</v>
      </c>
      <c r="G57" s="143">
        <v>5.7779999999999996</v>
      </c>
      <c r="H57" s="143">
        <v>42.856999999999999</v>
      </c>
      <c r="I57" s="143">
        <v>36.454000000000001</v>
      </c>
    </row>
    <row r="58" spans="3:9">
      <c r="C58" s="142"/>
      <c r="D58" s="142" t="s">
        <v>403</v>
      </c>
      <c r="E58" s="63" t="s">
        <v>366</v>
      </c>
      <c r="F58" s="143">
        <v>11.986000000000001</v>
      </c>
      <c r="G58" s="143">
        <v>5.4649999999999999</v>
      </c>
      <c r="H58" s="143">
        <v>44.173000000000002</v>
      </c>
      <c r="I58" s="143">
        <v>34.226999999999997</v>
      </c>
    </row>
    <row r="59" spans="3:9">
      <c r="C59" s="142"/>
      <c r="D59" s="142" t="s">
        <v>46</v>
      </c>
      <c r="E59" s="63" t="s">
        <v>29</v>
      </c>
      <c r="F59" s="143">
        <v>10.215999999999999</v>
      </c>
      <c r="G59" s="143">
        <v>9.3179999999999996</v>
      </c>
      <c r="H59" s="143">
        <v>43.110999999999997</v>
      </c>
      <c r="I59" s="143">
        <v>36.196999999999996</v>
      </c>
    </row>
    <row r="60" spans="3:9">
      <c r="C60" s="142"/>
      <c r="D60" s="142" t="s">
        <v>47</v>
      </c>
      <c r="E60" s="63" t="s">
        <v>30</v>
      </c>
      <c r="F60" s="143">
        <v>12.663</v>
      </c>
      <c r="G60" s="143">
        <v>15.513999999999999</v>
      </c>
      <c r="H60" s="143">
        <v>43.861999999999995</v>
      </c>
      <c r="I60" s="143">
        <v>36.075000000000003</v>
      </c>
    </row>
    <row r="61" spans="3:9">
      <c r="C61" s="142"/>
      <c r="D61" s="142" t="s">
        <v>83</v>
      </c>
      <c r="E61" s="63" t="s">
        <v>35</v>
      </c>
      <c r="F61" s="143">
        <v>7.9279999999999999</v>
      </c>
      <c r="G61" s="143">
        <v>6.617</v>
      </c>
      <c r="H61" s="143">
        <v>42.792999999999992</v>
      </c>
      <c r="I61" s="143">
        <v>36.913999999999994</v>
      </c>
    </row>
    <row r="62" spans="3:9">
      <c r="C62" s="142"/>
      <c r="D62" s="142" t="s">
        <v>404</v>
      </c>
      <c r="E62" s="63" t="s">
        <v>367</v>
      </c>
      <c r="F62" s="143">
        <v>8.5850000000000009</v>
      </c>
      <c r="G62" s="143">
        <v>6.4640000000000004</v>
      </c>
      <c r="H62" s="143">
        <v>39.391999999999996</v>
      </c>
      <c r="I62" s="143">
        <v>37.913000000000004</v>
      </c>
    </row>
    <row r="63" spans="3:9">
      <c r="C63" s="142"/>
      <c r="D63" s="142" t="s">
        <v>46</v>
      </c>
      <c r="E63" s="63" t="s">
        <v>29</v>
      </c>
      <c r="F63" s="143">
        <v>6.0060000000000002</v>
      </c>
      <c r="G63" s="143">
        <v>7.1870000000000003</v>
      </c>
      <c r="H63" s="143">
        <v>35.182000000000002</v>
      </c>
      <c r="I63" s="143">
        <v>35.781999999999996</v>
      </c>
    </row>
    <row r="64" spans="3:9">
      <c r="C64" s="142"/>
      <c r="D64" s="142" t="s">
        <v>47</v>
      </c>
      <c r="E64" s="63" t="s">
        <v>30</v>
      </c>
      <c r="F64" s="143">
        <v>5.8810000000000002</v>
      </c>
      <c r="G64" s="143">
        <v>11.726000000000001</v>
      </c>
      <c r="H64" s="143">
        <v>28.400000000000002</v>
      </c>
      <c r="I64" s="143">
        <v>31.994</v>
      </c>
    </row>
    <row r="65" spans="3:9">
      <c r="C65" s="142"/>
      <c r="D65" s="142" t="s">
        <v>84</v>
      </c>
      <c r="E65" s="63" t="s">
        <v>36</v>
      </c>
      <c r="F65" s="143">
        <v>4.9119999999999999</v>
      </c>
      <c r="G65" s="143">
        <v>4.8239999999999998</v>
      </c>
      <c r="H65" s="143">
        <v>25.384</v>
      </c>
      <c r="I65" s="143">
        <v>30.201000000000001</v>
      </c>
    </row>
    <row r="66" spans="3:9">
      <c r="C66" s="142"/>
      <c r="D66" s="142" t="s">
        <v>405</v>
      </c>
      <c r="E66" s="63" t="s">
        <v>368</v>
      </c>
      <c r="F66" s="143">
        <v>4.2539999999999996</v>
      </c>
      <c r="G66" s="143">
        <v>3.7930000000000001</v>
      </c>
      <c r="H66" s="143">
        <v>21.052999999999997</v>
      </c>
      <c r="I66" s="143">
        <v>27.53</v>
      </c>
    </row>
    <row r="67" spans="3:9">
      <c r="C67" s="142"/>
      <c r="D67" s="142" t="s">
        <v>46</v>
      </c>
      <c r="E67" s="63" t="s">
        <v>29</v>
      </c>
      <c r="F67" s="143">
        <v>4.4340000000000002</v>
      </c>
      <c r="G67" s="143">
        <v>4.6180000000000003</v>
      </c>
      <c r="H67" s="143">
        <v>19.480999999999998</v>
      </c>
      <c r="I67" s="143">
        <v>24.960999999999999</v>
      </c>
    </row>
    <row r="68" spans="3:9">
      <c r="C68" s="142"/>
      <c r="D68" s="142" t="s">
        <v>47</v>
      </c>
      <c r="E68" s="63" t="s">
        <v>30</v>
      </c>
      <c r="F68" s="143">
        <v>3.7530000000000001</v>
      </c>
      <c r="G68" s="143">
        <v>7.5880000000000001</v>
      </c>
      <c r="H68" s="143">
        <v>17.353000000000002</v>
      </c>
      <c r="I68" s="143">
        <v>20.823</v>
      </c>
    </row>
    <row r="69" spans="3:9">
      <c r="C69" s="142"/>
      <c r="D69" s="142" t="s">
        <v>85</v>
      </c>
      <c r="E69" s="63" t="s">
        <v>37</v>
      </c>
      <c r="F69" s="143">
        <v>2.3980000000000001</v>
      </c>
      <c r="G69" s="143">
        <v>3.141</v>
      </c>
      <c r="H69" s="143">
        <v>14.838999999999999</v>
      </c>
      <c r="I69" s="143">
        <v>19.14</v>
      </c>
    </row>
    <row r="70" spans="3:9">
      <c r="C70" s="142"/>
      <c r="D70" s="142" t="s">
        <v>406</v>
      </c>
      <c r="E70" s="63" t="s">
        <v>369</v>
      </c>
      <c r="F70" s="143">
        <v>3.4790000000000001</v>
      </c>
      <c r="G70" s="143">
        <v>2.444</v>
      </c>
      <c r="H70" s="143">
        <v>14.064</v>
      </c>
      <c r="I70" s="143">
        <v>17.791</v>
      </c>
    </row>
    <row r="71" spans="3:9">
      <c r="C71" s="142"/>
      <c r="D71" s="142" t="s">
        <v>46</v>
      </c>
      <c r="E71" s="63" t="s">
        <v>29</v>
      </c>
      <c r="F71" s="143">
        <v>2.992</v>
      </c>
      <c r="G71" s="143">
        <v>2.5619999999999998</v>
      </c>
      <c r="H71" s="143">
        <v>12.622</v>
      </c>
      <c r="I71" s="143">
        <v>15.734999999999998</v>
      </c>
    </row>
    <row r="72" spans="3:9">
      <c r="C72" s="142"/>
      <c r="D72" s="142" t="s">
        <v>47</v>
      </c>
      <c r="E72" s="63" t="s">
        <v>30</v>
      </c>
      <c r="F72" s="143">
        <v>3.6190000000000002</v>
      </c>
      <c r="G72" s="143">
        <v>4.508</v>
      </c>
      <c r="H72" s="143">
        <v>12.488</v>
      </c>
      <c r="I72" s="143">
        <v>12.655000000000001</v>
      </c>
    </row>
    <row r="73" spans="3:9">
      <c r="C73" s="142"/>
      <c r="D73" s="142" t="s">
        <v>86</v>
      </c>
      <c r="E73" s="63" t="s">
        <v>38</v>
      </c>
      <c r="F73" s="143">
        <v>2.1459999999999999</v>
      </c>
      <c r="G73" s="143">
        <v>2.444</v>
      </c>
      <c r="H73" s="143">
        <v>12.236000000000001</v>
      </c>
      <c r="I73" s="143">
        <v>11.957999999999998</v>
      </c>
    </row>
    <row r="74" spans="3:9">
      <c r="C74" s="142"/>
      <c r="D74" s="142" t="s">
        <v>407</v>
      </c>
      <c r="E74" s="63" t="s">
        <v>370</v>
      </c>
      <c r="F74" s="143">
        <v>2.742</v>
      </c>
      <c r="G74" s="143">
        <v>2.0190000000000001</v>
      </c>
      <c r="H74" s="143">
        <v>11.499000000000002</v>
      </c>
      <c r="I74" s="143">
        <v>11.532999999999999</v>
      </c>
    </row>
    <row r="75" spans="3:9">
      <c r="C75" s="142"/>
      <c r="D75" s="142" t="s">
        <v>46</v>
      </c>
      <c r="E75" s="63" t="s">
        <v>29</v>
      </c>
      <c r="F75" s="143">
        <v>2.9060000000000001</v>
      </c>
      <c r="G75" s="143">
        <v>2.0459999999999998</v>
      </c>
      <c r="H75" s="143">
        <v>11.413000000000002</v>
      </c>
      <c r="I75" s="143">
        <v>11.016999999999999</v>
      </c>
    </row>
    <row r="76" spans="3:9">
      <c r="C76" s="142"/>
      <c r="D76" s="142" t="s">
        <v>47</v>
      </c>
      <c r="E76" s="63" t="s">
        <v>30</v>
      </c>
      <c r="F76" s="143">
        <v>2.806</v>
      </c>
      <c r="G76" s="143">
        <v>4.0510000000000002</v>
      </c>
      <c r="H76" s="143">
        <v>10.600000000000001</v>
      </c>
      <c r="I76" s="143">
        <v>10.56</v>
      </c>
    </row>
    <row r="77" spans="3:9">
      <c r="C77" s="142"/>
      <c r="D77" s="142" t="s">
        <v>87</v>
      </c>
      <c r="E77" s="63" t="s">
        <v>39</v>
      </c>
      <c r="F77" s="143">
        <v>1.383</v>
      </c>
      <c r="G77" s="143">
        <v>1.123</v>
      </c>
      <c r="H77" s="143">
        <v>9.8369999999999997</v>
      </c>
      <c r="I77" s="143">
        <v>9.238999999999999</v>
      </c>
    </row>
    <row r="78" spans="3:9">
      <c r="C78" s="142"/>
      <c r="D78" s="142" t="s">
        <v>408</v>
      </c>
      <c r="E78" s="63" t="s">
        <v>371</v>
      </c>
      <c r="F78" s="143">
        <v>2.0179999999999998</v>
      </c>
      <c r="G78" s="143">
        <v>1.5569999999999999</v>
      </c>
      <c r="H78" s="143">
        <v>9.1129999999999995</v>
      </c>
      <c r="I78" s="143">
        <v>8.7769999999999992</v>
      </c>
    </row>
    <row r="79" spans="3:9">
      <c r="C79" s="142"/>
      <c r="D79" s="142" t="s">
        <v>46</v>
      </c>
      <c r="E79" s="63" t="s">
        <v>29</v>
      </c>
      <c r="F79" s="143">
        <v>1.9259999999999999</v>
      </c>
      <c r="G79" s="143">
        <v>1.397</v>
      </c>
      <c r="H79" s="143">
        <v>8.1329999999999991</v>
      </c>
      <c r="I79" s="143">
        <v>8.1280000000000001</v>
      </c>
    </row>
    <row r="80" spans="3:9">
      <c r="C80" s="142"/>
      <c r="D80" s="142" t="s">
        <v>47</v>
      </c>
      <c r="E80" s="63" t="s">
        <v>30</v>
      </c>
      <c r="F80" s="143">
        <v>2.2090000000000001</v>
      </c>
      <c r="G80" s="143">
        <v>3.2160000000000002</v>
      </c>
      <c r="H80" s="143">
        <v>7.5359999999999996</v>
      </c>
      <c r="I80" s="143">
        <v>7.2930000000000001</v>
      </c>
    </row>
    <row r="81" spans="3:9">
      <c r="C81" s="142"/>
      <c r="D81" s="142" t="s">
        <v>88</v>
      </c>
      <c r="E81" s="63" t="s">
        <v>40</v>
      </c>
      <c r="F81" s="143">
        <v>1.6539999999999999</v>
      </c>
      <c r="G81" s="143">
        <v>1.6830000000000001</v>
      </c>
      <c r="H81" s="143">
        <v>7.8070000000000004</v>
      </c>
      <c r="I81" s="143">
        <v>7.8529999999999998</v>
      </c>
    </row>
    <row r="82" spans="3:9">
      <c r="C82" s="142"/>
      <c r="D82" s="142" t="s">
        <v>409</v>
      </c>
      <c r="E82" s="63" t="s">
        <v>372</v>
      </c>
      <c r="F82" s="143">
        <v>2.355</v>
      </c>
      <c r="G82" s="143">
        <v>1.597</v>
      </c>
      <c r="H82" s="143">
        <v>8.1440000000000001</v>
      </c>
      <c r="I82" s="143">
        <v>7.8930000000000007</v>
      </c>
    </row>
    <row r="83" spans="3:9">
      <c r="C83" s="142"/>
      <c r="D83" s="142" t="s">
        <v>46</v>
      </c>
      <c r="E83" s="63" t="s">
        <v>29</v>
      </c>
      <c r="F83" s="143">
        <v>2.9380000000000002</v>
      </c>
      <c r="G83" s="143">
        <v>1.8640000000000001</v>
      </c>
      <c r="H83" s="143">
        <v>9.1560000000000006</v>
      </c>
      <c r="I83" s="143">
        <v>8.3600000000000012</v>
      </c>
    </row>
    <row r="84" spans="3:9">
      <c r="C84" s="142"/>
      <c r="D84" s="142" t="s">
        <v>47</v>
      </c>
      <c r="E84" s="63" t="s">
        <v>30</v>
      </c>
      <c r="F84" s="143">
        <v>2.6859999999999999</v>
      </c>
      <c r="G84" s="143">
        <v>3.214</v>
      </c>
      <c r="H84" s="143">
        <v>9.6330000000000009</v>
      </c>
      <c r="I84" s="143">
        <v>8.3580000000000005</v>
      </c>
    </row>
    <row r="85" spans="3:9">
      <c r="C85" s="142"/>
      <c r="D85" s="142" t="s">
        <v>42</v>
      </c>
      <c r="E85" s="63" t="s">
        <v>41</v>
      </c>
      <c r="F85" s="143">
        <v>2.3809999999999998</v>
      </c>
      <c r="G85" s="143">
        <v>1.5720000000000001</v>
      </c>
      <c r="H85" s="143">
        <v>10.36</v>
      </c>
      <c r="I85" s="143">
        <v>8.2469999999999999</v>
      </c>
    </row>
    <row r="86" spans="3:9">
      <c r="C86" s="142"/>
      <c r="D86" s="142" t="s">
        <v>410</v>
      </c>
      <c r="E86" s="63" t="s">
        <v>373</v>
      </c>
      <c r="F86" s="143">
        <v>3.2</v>
      </c>
      <c r="G86" s="143">
        <v>1.5109999999999999</v>
      </c>
      <c r="H86" s="143">
        <v>11.205000000000002</v>
      </c>
      <c r="I86" s="143">
        <v>8.1609999999999996</v>
      </c>
    </row>
    <row r="87" spans="3:9">
      <c r="C87" s="142"/>
      <c r="D87" s="142" t="s">
        <v>46</v>
      </c>
      <c r="E87" s="63" t="s">
        <v>29</v>
      </c>
      <c r="F87" s="143">
        <v>3.0350000000000001</v>
      </c>
      <c r="G87" s="143">
        <v>1.5740000000000001</v>
      </c>
      <c r="H87" s="143">
        <v>11.302</v>
      </c>
      <c r="I87" s="143">
        <v>7.8709999999999996</v>
      </c>
    </row>
    <row r="88" spans="3:9">
      <c r="C88" s="142"/>
      <c r="D88" s="142" t="s">
        <v>47</v>
      </c>
      <c r="E88" s="63" t="s">
        <v>30</v>
      </c>
      <c r="F88" s="143">
        <v>3.899</v>
      </c>
      <c r="G88" s="143">
        <v>2.9550000000000001</v>
      </c>
      <c r="H88" s="143">
        <v>12.515000000000001</v>
      </c>
      <c r="I88" s="143">
        <v>7.6120000000000001</v>
      </c>
    </row>
    <row r="89" spans="3:9">
      <c r="C89" s="142"/>
      <c r="D89" s="142" t="s">
        <v>361</v>
      </c>
      <c r="E89" s="63" t="s">
        <v>362</v>
      </c>
      <c r="F89" s="143">
        <v>5.0490000000000004</v>
      </c>
      <c r="G89" s="143">
        <v>1.405</v>
      </c>
      <c r="H89" s="143">
        <v>15.183</v>
      </c>
      <c r="I89" s="143">
        <v>7.4450000000000003</v>
      </c>
    </row>
    <row r="90" spans="3:9">
      <c r="C90" s="142"/>
      <c r="D90" s="142" t="s">
        <v>376</v>
      </c>
      <c r="E90" s="63" t="s">
        <v>374</v>
      </c>
      <c r="F90" s="143">
        <v>9.09</v>
      </c>
      <c r="G90" s="143">
        <v>2.012</v>
      </c>
      <c r="H90" s="143">
        <v>21.073</v>
      </c>
      <c r="I90" s="143">
        <v>7.9459999999999997</v>
      </c>
    </row>
    <row r="91" spans="3:9">
      <c r="C91" s="142"/>
      <c r="D91" s="142" t="s">
        <v>46</v>
      </c>
      <c r="E91" s="63" t="s">
        <v>29</v>
      </c>
      <c r="F91" s="143">
        <v>7.2750000000000004</v>
      </c>
      <c r="G91" s="143">
        <v>1.8520000000000001</v>
      </c>
      <c r="H91" s="143">
        <v>25.313000000000002</v>
      </c>
      <c r="I91" s="143">
        <v>8.2240000000000002</v>
      </c>
    </row>
    <row r="92" spans="3:9">
      <c r="C92" s="142"/>
      <c r="D92" s="142" t="s">
        <v>47</v>
      </c>
      <c r="E92" s="63" t="s">
        <v>30</v>
      </c>
      <c r="F92" s="143">
        <v>10.145</v>
      </c>
      <c r="G92" s="143">
        <v>4.7249999999999996</v>
      </c>
      <c r="H92" s="143">
        <v>31.559000000000001</v>
      </c>
      <c r="I92" s="143">
        <v>9.9939999999999998</v>
      </c>
    </row>
    <row r="93" spans="3:9">
      <c r="C93" s="142"/>
      <c r="D93" s="142" t="s">
        <v>447</v>
      </c>
      <c r="E93" s="63" t="s">
        <v>432</v>
      </c>
      <c r="F93" s="143">
        <v>9.5250000000000004</v>
      </c>
      <c r="G93" s="143">
        <v>2.0609999999999999</v>
      </c>
      <c r="H93" s="143">
        <v>36.035000000000004</v>
      </c>
      <c r="I93" s="143">
        <v>10.649999999999999</v>
      </c>
    </row>
    <row r="94" spans="3:9">
      <c r="C94" s="142"/>
      <c r="D94" s="142" t="s">
        <v>448</v>
      </c>
      <c r="E94" s="63" t="s">
        <v>433</v>
      </c>
      <c r="F94" s="143">
        <v>10.298</v>
      </c>
      <c r="G94" s="143">
        <v>2.9430000000000001</v>
      </c>
      <c r="H94" s="143">
        <v>37.243000000000002</v>
      </c>
      <c r="I94" s="143">
        <v>11.581</v>
      </c>
    </row>
    <row r="95" spans="3:9">
      <c r="C95" s="142"/>
      <c r="D95" s="142" t="s">
        <v>932</v>
      </c>
      <c r="E95" s="63" t="s">
        <v>29</v>
      </c>
      <c r="F95" s="143">
        <v>8.5879999999999992</v>
      </c>
      <c r="G95" s="143">
        <v>2.9769999999999999</v>
      </c>
      <c r="H95" s="143">
        <v>38.556000000000004</v>
      </c>
      <c r="I95" s="143">
        <v>12.706</v>
      </c>
    </row>
    <row r="96" spans="3:9">
      <c r="C96" s="142"/>
      <c r="D96" s="142" t="s">
        <v>45</v>
      </c>
      <c r="E96" s="63" t="s">
        <v>30</v>
      </c>
      <c r="F96" s="143">
        <v>9.5860000000000003</v>
      </c>
      <c r="G96" s="143">
        <v>6.4080000000000004</v>
      </c>
      <c r="H96" s="143">
        <v>37.997</v>
      </c>
      <c r="I96" s="143">
        <v>14.388999999999999</v>
      </c>
    </row>
    <row r="97" spans="3:9">
      <c r="C97" s="142"/>
      <c r="D97" s="142" t="s">
        <v>542</v>
      </c>
      <c r="E97" s="63" t="s">
        <v>557</v>
      </c>
      <c r="F97" s="143">
        <v>9.85</v>
      </c>
      <c r="G97" s="143">
        <v>3.3940000000000001</v>
      </c>
      <c r="H97" s="143">
        <v>38.322000000000003</v>
      </c>
      <c r="I97" s="143">
        <v>15.722</v>
      </c>
    </row>
    <row r="98" spans="3:9">
      <c r="C98" s="142"/>
      <c r="D98" s="142" t="s">
        <v>543</v>
      </c>
      <c r="E98" s="63" t="s">
        <v>558</v>
      </c>
      <c r="F98" s="143">
        <v>8.2159999999999993</v>
      </c>
      <c r="G98" s="143">
        <v>3.1230000000000002</v>
      </c>
      <c r="H98" s="143">
        <v>36.24</v>
      </c>
      <c r="I98" s="143">
        <v>15.902000000000001</v>
      </c>
    </row>
    <row r="99" spans="3:9">
      <c r="D99" s="142" t="s">
        <v>46</v>
      </c>
      <c r="E99" s="63" t="s">
        <v>29</v>
      </c>
      <c r="F99" s="143">
        <v>8.5890000000000004</v>
      </c>
      <c r="G99" s="143">
        <v>3.7010000000000001</v>
      </c>
      <c r="H99" s="143">
        <v>36.241</v>
      </c>
      <c r="I99" s="143">
        <v>16.626000000000001</v>
      </c>
    </row>
    <row r="100" spans="3:9">
      <c r="D100" s="142" t="s">
        <v>47</v>
      </c>
      <c r="E100" s="63" t="s">
        <v>30</v>
      </c>
      <c r="F100" s="143">
        <v>10.064</v>
      </c>
      <c r="G100" s="143">
        <v>7.4630000000000001</v>
      </c>
      <c r="H100" s="143">
        <v>36.719000000000001</v>
      </c>
      <c r="I100" s="143">
        <v>17.681000000000001</v>
      </c>
    </row>
    <row r="101" spans="3:9">
      <c r="D101" s="142" t="s">
        <v>544</v>
      </c>
      <c r="E101" s="63" t="s">
        <v>559</v>
      </c>
      <c r="F101" s="143">
        <v>9.6389999999999993</v>
      </c>
      <c r="G101" s="143">
        <v>3.661</v>
      </c>
      <c r="H101" s="143">
        <v>36.507999999999996</v>
      </c>
      <c r="I101" s="143">
        <v>17.948</v>
      </c>
    </row>
    <row r="102" spans="3:9">
      <c r="D102" s="142" t="s">
        <v>681</v>
      </c>
      <c r="E102" s="63" t="s">
        <v>687</v>
      </c>
      <c r="F102" s="143">
        <v>8.5879999999999992</v>
      </c>
      <c r="G102" s="143">
        <v>2.8109999999999999</v>
      </c>
      <c r="H102" s="143">
        <v>36.879999999999995</v>
      </c>
      <c r="I102" s="143">
        <v>17.635999999999999</v>
      </c>
    </row>
    <row r="104" spans="3:9">
      <c r="G104" s="249"/>
    </row>
  </sheetData>
  <hyperlinks>
    <hyperlink ref="C1" location="Jegyzék_index!A1" display="Vissza a jegyzékre / Return to the Index" xr:uid="{95C810FB-2EA4-4196-B7F4-700FD605A46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EB03D-D8DD-48CE-BCBE-A64B23C00528}">
  <dimension ref="A1:U108"/>
  <sheetViews>
    <sheetView showGridLines="0" zoomScale="75" zoomScaleNormal="75" workbookViewId="0">
      <selection activeCell="F33" sqref="F33"/>
    </sheetView>
  </sheetViews>
  <sheetFormatPr defaultRowHeight="15"/>
  <cols>
    <col min="1" max="1" width="12.85546875" style="158" bestFit="1" customWidth="1"/>
    <col min="2" max="2" width="122.140625" style="158" customWidth="1"/>
    <col min="3" max="3" width="10.5703125" style="158" bestFit="1" customWidth="1"/>
    <col min="4" max="4" width="6.28515625" style="243" bestFit="1" customWidth="1"/>
    <col min="5" max="5" width="12.28515625" style="243" bestFit="1" customWidth="1"/>
    <col min="6" max="6" width="6.28515625" style="243" bestFit="1" customWidth="1"/>
    <col min="7" max="7" width="15.85546875" style="243" bestFit="1" customWidth="1"/>
    <col min="8" max="8" width="11.42578125" style="243" bestFit="1" customWidth="1"/>
    <col min="9" max="9" width="17.140625" style="243" bestFit="1" customWidth="1"/>
    <col min="10" max="10" width="21.140625" style="243" customWidth="1"/>
    <col min="11" max="16" width="9.140625" style="158"/>
    <col min="17" max="17" width="7.5703125" style="158" bestFit="1" customWidth="1"/>
    <col min="18" max="18" width="14" style="158" bestFit="1" customWidth="1"/>
    <col min="19" max="19" width="9.140625" style="158"/>
    <col min="20" max="20" width="9.85546875" style="158" bestFit="1" customWidth="1"/>
    <col min="21" max="16384" width="9.140625" style="158"/>
  </cols>
  <sheetData>
    <row r="1" spans="1:21" s="147" customFormat="1" ht="15.75">
      <c r="A1" s="145" t="s">
        <v>62</v>
      </c>
      <c r="B1" s="146" t="s">
        <v>773</v>
      </c>
      <c r="C1" s="7" t="s">
        <v>753</v>
      </c>
      <c r="D1" s="237"/>
      <c r="E1" s="237"/>
      <c r="F1" s="237"/>
      <c r="G1" s="237"/>
      <c r="H1" s="237"/>
      <c r="I1" s="237"/>
      <c r="J1" s="237"/>
    </row>
    <row r="2" spans="1:21" s="147" customFormat="1" ht="15.75">
      <c r="A2" s="148" t="s">
        <v>63</v>
      </c>
      <c r="B2" s="149" t="s">
        <v>1463</v>
      </c>
      <c r="D2" s="237"/>
      <c r="E2" s="237"/>
      <c r="F2" s="237"/>
      <c r="G2" s="237"/>
      <c r="H2" s="237"/>
      <c r="I2" s="237"/>
      <c r="J2" s="237"/>
    </row>
    <row r="3" spans="1:21" s="147" customFormat="1" ht="15.75">
      <c r="A3" s="145" t="s">
        <v>43</v>
      </c>
      <c r="B3" s="145" t="s">
        <v>774</v>
      </c>
      <c r="D3" s="237"/>
      <c r="E3" s="237"/>
      <c r="F3" s="237"/>
      <c r="G3" s="237"/>
      <c r="H3" s="237"/>
      <c r="I3" s="237"/>
      <c r="J3" s="237"/>
    </row>
    <row r="4" spans="1:21" s="147" customFormat="1" ht="15.75">
      <c r="A4" s="148" t="s">
        <v>64</v>
      </c>
      <c r="B4" s="557" t="s">
        <v>1465</v>
      </c>
      <c r="D4" s="237"/>
      <c r="E4" s="237"/>
      <c r="F4" s="237"/>
      <c r="G4" s="237"/>
      <c r="H4" s="237"/>
      <c r="I4" s="237"/>
      <c r="J4" s="238"/>
      <c r="R4" s="150"/>
    </row>
    <row r="5" spans="1:21" s="147" customFormat="1" ht="47.25">
      <c r="A5" s="151" t="s">
        <v>65</v>
      </c>
      <c r="B5" s="152" t="s">
        <v>967</v>
      </c>
      <c r="C5" s="153"/>
      <c r="D5" s="239"/>
      <c r="E5" s="239"/>
      <c r="F5" s="239"/>
      <c r="G5" s="239"/>
      <c r="H5" s="239"/>
      <c r="I5" s="237"/>
      <c r="J5" s="237"/>
      <c r="K5" s="153"/>
      <c r="L5" s="153"/>
      <c r="M5" s="153"/>
      <c r="N5" s="153"/>
      <c r="O5" s="153"/>
      <c r="P5" s="153"/>
      <c r="S5" s="153"/>
      <c r="T5" s="153"/>
      <c r="U5" s="153"/>
    </row>
    <row r="6" spans="1:21" s="147" customFormat="1" ht="47.25">
      <c r="A6" s="154" t="s">
        <v>66</v>
      </c>
      <c r="B6" s="155" t="s">
        <v>1464</v>
      </c>
      <c r="C6" s="153"/>
      <c r="D6" s="239"/>
      <c r="E6" s="239"/>
      <c r="F6" s="239"/>
      <c r="G6" s="239"/>
      <c r="H6" s="239"/>
      <c r="I6" s="237"/>
      <c r="J6" s="237"/>
      <c r="K6" s="153"/>
      <c r="L6" s="153"/>
      <c r="M6" s="153"/>
      <c r="N6" s="153"/>
      <c r="O6" s="153"/>
      <c r="P6" s="153"/>
      <c r="S6" s="153"/>
      <c r="T6" s="153"/>
      <c r="U6" s="153"/>
    </row>
    <row r="7" spans="1:21" s="147" customFormat="1">
      <c r="B7" s="153"/>
      <c r="C7" s="153"/>
      <c r="D7" s="239"/>
      <c r="E7" s="239"/>
      <c r="F7" s="239"/>
      <c r="G7" s="239"/>
      <c r="H7" s="239"/>
      <c r="I7" s="237"/>
      <c r="J7" s="237"/>
      <c r="K7" s="153"/>
      <c r="L7" s="153"/>
      <c r="M7" s="153"/>
      <c r="N7" s="153"/>
      <c r="O7" s="153"/>
      <c r="P7" s="153"/>
      <c r="S7" s="153"/>
      <c r="T7" s="153"/>
      <c r="U7" s="153"/>
    </row>
    <row r="8" spans="1:21" s="147" customFormat="1">
      <c r="B8" s="153"/>
      <c r="C8" s="153"/>
      <c r="D8" s="239"/>
      <c r="E8" s="239"/>
      <c r="F8" s="239"/>
      <c r="G8" s="239"/>
      <c r="H8" s="239"/>
      <c r="I8" s="237"/>
      <c r="J8" s="237"/>
      <c r="K8" s="153"/>
      <c r="L8" s="153"/>
      <c r="M8" s="153"/>
      <c r="N8" s="153"/>
      <c r="O8" s="153"/>
      <c r="P8" s="153"/>
      <c r="S8" s="153"/>
      <c r="T8" s="153"/>
      <c r="U8" s="153"/>
    </row>
    <row r="9" spans="1:21" s="147" customFormat="1">
      <c r="B9" s="153"/>
      <c r="C9" s="153"/>
      <c r="D9" s="239"/>
      <c r="E9" s="239"/>
      <c r="F9" s="239"/>
      <c r="G9" s="239"/>
      <c r="H9" s="239"/>
      <c r="I9" s="237"/>
      <c r="J9" s="237"/>
      <c r="K9" s="153"/>
      <c r="L9" s="153"/>
      <c r="M9" s="153"/>
      <c r="N9" s="153"/>
      <c r="O9" s="153"/>
      <c r="P9" s="153"/>
      <c r="S9" s="153"/>
      <c r="T9" s="153"/>
      <c r="U9" s="153"/>
    </row>
    <row r="10" spans="1:21" s="147" customFormat="1" ht="78.75">
      <c r="B10" s="153"/>
      <c r="C10" s="156"/>
      <c r="D10" s="240"/>
      <c r="E10" s="240"/>
      <c r="F10" s="240"/>
      <c r="G10" s="157" t="s">
        <v>775</v>
      </c>
      <c r="H10" s="157" t="s">
        <v>776</v>
      </c>
      <c r="I10" s="157" t="s">
        <v>970</v>
      </c>
      <c r="J10" s="157" t="s">
        <v>971</v>
      </c>
      <c r="K10" s="153"/>
      <c r="L10" s="153"/>
      <c r="M10" s="153"/>
      <c r="N10" s="153"/>
      <c r="O10" s="153"/>
      <c r="P10" s="153"/>
      <c r="S10" s="153"/>
      <c r="T10" s="153"/>
      <c r="U10" s="153"/>
    </row>
    <row r="11" spans="1:21" s="147" customFormat="1" ht="63">
      <c r="B11" s="153"/>
      <c r="C11" s="156"/>
      <c r="D11" s="240"/>
      <c r="E11" s="232"/>
      <c r="F11" s="232"/>
      <c r="G11" s="157" t="s">
        <v>777</v>
      </c>
      <c r="H11" s="157" t="s">
        <v>778</v>
      </c>
      <c r="I11" s="157" t="s">
        <v>969</v>
      </c>
      <c r="J11" s="157" t="s">
        <v>968</v>
      </c>
      <c r="K11" s="153"/>
      <c r="L11" s="153"/>
      <c r="M11" s="153"/>
      <c r="N11" s="153"/>
      <c r="O11" s="158"/>
      <c r="P11" s="158"/>
      <c r="Q11" s="158"/>
      <c r="R11" s="158"/>
      <c r="S11" s="158"/>
      <c r="T11" s="153"/>
      <c r="U11" s="153"/>
    </row>
    <row r="12" spans="1:21" s="147" customFormat="1" ht="15.75">
      <c r="B12" s="153"/>
      <c r="C12" s="156" t="s">
        <v>526</v>
      </c>
      <c r="D12" s="240"/>
      <c r="E12" s="232" t="s">
        <v>779</v>
      </c>
      <c r="F12" s="232"/>
      <c r="G12" s="241"/>
      <c r="H12" s="241"/>
      <c r="I12" s="241"/>
      <c r="J12" s="237"/>
      <c r="K12" s="153"/>
      <c r="L12" s="153"/>
      <c r="M12" s="153"/>
      <c r="N12" s="153"/>
      <c r="T12" s="153"/>
      <c r="U12" s="153"/>
    </row>
    <row r="13" spans="1:21" s="147" customFormat="1" ht="15.75">
      <c r="B13" s="153"/>
      <c r="C13" s="156"/>
      <c r="D13" s="232">
        <v>2005</v>
      </c>
      <c r="E13" s="232"/>
      <c r="F13" s="232">
        <v>2005</v>
      </c>
      <c r="G13" s="233">
        <v>120.453124</v>
      </c>
      <c r="H13" s="233">
        <v>114.066</v>
      </c>
      <c r="I13" s="242"/>
      <c r="J13" s="242"/>
      <c r="K13" s="153"/>
      <c r="L13" s="153"/>
      <c r="M13" s="153"/>
      <c r="N13" s="153"/>
      <c r="T13" s="153"/>
      <c r="U13" s="153"/>
    </row>
    <row r="14" spans="1:21" s="147" customFormat="1" ht="15.75">
      <c r="B14" s="153"/>
      <c r="C14" s="156"/>
      <c r="D14" s="232">
        <v>2006</v>
      </c>
      <c r="E14" s="232"/>
      <c r="F14" s="232">
        <v>2006</v>
      </c>
      <c r="G14" s="233">
        <v>166.89743200000001</v>
      </c>
      <c r="H14" s="233">
        <v>115.35299999999999</v>
      </c>
      <c r="I14" s="242">
        <v>0.90288822792736378</v>
      </c>
      <c r="J14" s="242"/>
      <c r="K14" s="153"/>
      <c r="L14" s="153"/>
      <c r="M14" s="153"/>
      <c r="N14" s="153"/>
      <c r="T14" s="153"/>
      <c r="U14" s="153"/>
    </row>
    <row r="15" spans="1:21" s="147" customFormat="1" ht="15.75">
      <c r="B15" s="153"/>
      <c r="C15" s="156"/>
      <c r="D15" s="232">
        <v>2007</v>
      </c>
      <c r="E15" s="232"/>
      <c r="F15" s="232">
        <v>2007</v>
      </c>
      <c r="G15" s="233">
        <v>236.73099999999999</v>
      </c>
      <c r="H15" s="233">
        <v>133.69800000000001</v>
      </c>
      <c r="I15" s="242">
        <v>1.0382697833346277</v>
      </c>
      <c r="J15" s="242"/>
      <c r="K15" s="153"/>
      <c r="L15" s="153"/>
      <c r="M15" s="153"/>
      <c r="N15" s="153"/>
      <c r="T15" s="153"/>
      <c r="U15" s="153"/>
    </row>
    <row r="16" spans="1:21" s="147" customFormat="1" ht="15.75">
      <c r="B16" s="153"/>
      <c r="C16" s="156"/>
      <c r="D16" s="232">
        <v>2008</v>
      </c>
      <c r="E16" s="232"/>
      <c r="F16" s="232">
        <v>2008</v>
      </c>
      <c r="G16" s="233">
        <v>220.37200000000001</v>
      </c>
      <c r="H16" s="233">
        <v>165.18899999999999</v>
      </c>
      <c r="I16" s="242">
        <v>1.2712713560104665</v>
      </c>
      <c r="J16" s="242"/>
      <c r="K16" s="153"/>
      <c r="L16" s="153"/>
      <c r="M16" s="153"/>
      <c r="N16" s="153"/>
      <c r="T16" s="153"/>
      <c r="U16" s="153"/>
    </row>
    <row r="17" spans="2:21" s="147" customFormat="1" ht="15.75">
      <c r="B17" s="153"/>
      <c r="C17" s="156"/>
      <c r="D17" s="232">
        <v>2009</v>
      </c>
      <c r="E17" s="232"/>
      <c r="F17" s="232">
        <v>2009</v>
      </c>
      <c r="G17" s="233">
        <v>168.44</v>
      </c>
      <c r="H17" s="233">
        <v>160.00200000000001</v>
      </c>
      <c r="I17" s="242">
        <v>1.2167452471482889</v>
      </c>
      <c r="J17" s="242"/>
      <c r="K17" s="153"/>
      <c r="L17" s="153"/>
      <c r="M17" s="153"/>
      <c r="N17" s="153"/>
      <c r="T17" s="153"/>
      <c r="U17" s="153"/>
    </row>
    <row r="18" spans="2:21" s="147" customFormat="1" ht="15.75">
      <c r="B18" s="153"/>
      <c r="C18" s="156"/>
      <c r="D18" s="232">
        <v>2010</v>
      </c>
      <c r="E18" s="232"/>
      <c r="F18" s="232">
        <v>2010</v>
      </c>
      <c r="G18" s="233">
        <v>165.11600000000001</v>
      </c>
      <c r="H18" s="233">
        <v>135.83500000000001</v>
      </c>
      <c r="I18" s="242">
        <v>1.0211315251383211</v>
      </c>
      <c r="J18" s="242"/>
      <c r="K18" s="153"/>
      <c r="L18" s="153"/>
      <c r="M18" s="153"/>
      <c r="N18" s="153"/>
      <c r="T18" s="153"/>
      <c r="U18" s="153"/>
    </row>
    <row r="19" spans="2:21" s="147" customFormat="1" ht="15.75">
      <c r="B19" s="153"/>
      <c r="C19" s="156"/>
      <c r="D19" s="232">
        <v>2011</v>
      </c>
      <c r="E19" s="232"/>
      <c r="F19" s="232">
        <v>2011</v>
      </c>
      <c r="G19" s="233">
        <v>175.11</v>
      </c>
      <c r="H19" s="233">
        <v>130.95400000000001</v>
      </c>
      <c r="I19" s="242">
        <v>0.97216118303836563</v>
      </c>
      <c r="J19" s="242"/>
      <c r="K19" s="153"/>
      <c r="L19" s="153"/>
      <c r="M19" s="153"/>
      <c r="N19" s="153"/>
      <c r="T19" s="153"/>
      <c r="U19" s="153"/>
    </row>
    <row r="20" spans="2:21" s="147" customFormat="1" ht="15.75">
      <c r="C20" s="148"/>
      <c r="D20" s="232">
        <v>2012</v>
      </c>
      <c r="E20" s="232"/>
      <c r="F20" s="232">
        <v>2012</v>
      </c>
      <c r="G20" s="233">
        <v>165.28200000000001</v>
      </c>
      <c r="H20" s="233">
        <v>152.904</v>
      </c>
      <c r="I20" s="242">
        <v>1.1253367090098179</v>
      </c>
      <c r="J20" s="242"/>
    </row>
    <row r="21" spans="2:21" ht="15.75">
      <c r="C21" s="145"/>
      <c r="D21" s="232">
        <v>2013</v>
      </c>
      <c r="E21" s="232"/>
      <c r="F21" s="232">
        <v>2013</v>
      </c>
      <c r="G21" s="233">
        <v>138.83699999999999</v>
      </c>
      <c r="H21" s="233">
        <v>145.136</v>
      </c>
      <c r="I21" s="242">
        <v>1.0576267234092167</v>
      </c>
      <c r="J21" s="242"/>
    </row>
    <row r="22" spans="2:21" ht="15.75">
      <c r="C22" s="145"/>
      <c r="D22" s="232">
        <v>2014</v>
      </c>
      <c r="E22" s="232"/>
      <c r="F22" s="232">
        <v>2014</v>
      </c>
      <c r="G22" s="233">
        <v>156.87799999999999</v>
      </c>
      <c r="H22" s="233">
        <v>143.166</v>
      </c>
      <c r="I22" s="242">
        <v>1.0334731355889379</v>
      </c>
      <c r="J22" s="242">
        <v>1.69414953693246</v>
      </c>
    </row>
    <row r="23" spans="2:21" ht="15.75">
      <c r="C23" s="145"/>
      <c r="D23" s="232">
        <v>2015</v>
      </c>
      <c r="E23" s="232"/>
      <c r="F23" s="232">
        <v>2015</v>
      </c>
      <c r="G23" s="233">
        <v>188.798</v>
      </c>
      <c r="H23" s="233">
        <v>147.71100000000001</v>
      </c>
      <c r="I23" s="242">
        <v>1.0563612958592576</v>
      </c>
      <c r="J23" s="242">
        <v>1.4784444444444444</v>
      </c>
    </row>
    <row r="24" spans="2:21" ht="15.75">
      <c r="C24" s="145"/>
      <c r="D24" s="232">
        <v>2016</v>
      </c>
      <c r="E24" s="232"/>
      <c r="F24" s="232">
        <v>2016</v>
      </c>
      <c r="G24" s="233">
        <v>211.48500000000001</v>
      </c>
      <c r="H24" s="233">
        <v>163.32499999999999</v>
      </c>
      <c r="I24" s="242">
        <v>1.1567335953822728</v>
      </c>
      <c r="J24" s="242">
        <v>2.2038558440135829</v>
      </c>
    </row>
    <row r="25" spans="2:21" ht="15.75">
      <c r="C25" s="145"/>
      <c r="D25" s="232">
        <v>2017</v>
      </c>
      <c r="E25" s="232"/>
      <c r="F25" s="232">
        <v>2017</v>
      </c>
      <c r="G25" s="233">
        <v>250.90600000000001</v>
      </c>
      <c r="H25" s="233">
        <v>178.34200000000001</v>
      </c>
      <c r="I25" s="242">
        <v>1.249593609865471</v>
      </c>
      <c r="J25" s="242">
        <v>2.1794886225676926</v>
      </c>
    </row>
    <row r="26" spans="2:21" ht="15.75">
      <c r="C26" s="145"/>
      <c r="D26" s="232">
        <v>2018</v>
      </c>
      <c r="E26" s="232"/>
      <c r="F26" s="232">
        <v>2018</v>
      </c>
      <c r="G26" s="233">
        <v>259.18589800000001</v>
      </c>
      <c r="H26" s="233">
        <v>184.78299999999999</v>
      </c>
      <c r="I26" s="242">
        <v>1.2796801613320978</v>
      </c>
      <c r="J26" s="242">
        <v>2.4570927562101654</v>
      </c>
    </row>
    <row r="27" spans="2:21" ht="15.75">
      <c r="C27" s="145"/>
      <c r="D27" s="232"/>
      <c r="E27" s="232"/>
      <c r="F27" s="232"/>
      <c r="G27" s="233"/>
      <c r="H27" s="233"/>
      <c r="I27" s="244"/>
      <c r="J27" s="242"/>
    </row>
    <row r="28" spans="2:21" ht="15.75">
      <c r="C28" s="145" t="s">
        <v>780</v>
      </c>
      <c r="D28" s="232"/>
      <c r="E28" s="232" t="s">
        <v>520</v>
      </c>
      <c r="F28" s="232"/>
      <c r="G28" s="233"/>
      <c r="H28" s="233"/>
      <c r="I28" s="244"/>
      <c r="J28" s="242"/>
    </row>
    <row r="29" spans="2:21" ht="15.75">
      <c r="C29" s="145"/>
      <c r="D29" s="232">
        <v>2005</v>
      </c>
      <c r="E29" s="232"/>
      <c r="F29" s="232">
        <v>2005</v>
      </c>
      <c r="G29" s="233">
        <v>40.381</v>
      </c>
      <c r="H29" s="233">
        <v>32.863</v>
      </c>
      <c r="I29" s="242"/>
      <c r="J29" s="242"/>
    </row>
    <row r="30" spans="2:21" ht="15.75">
      <c r="C30" s="145"/>
      <c r="D30" s="232">
        <v>2006</v>
      </c>
      <c r="E30" s="232"/>
      <c r="F30" s="232">
        <v>2006</v>
      </c>
      <c r="G30" s="233">
        <v>43.747</v>
      </c>
      <c r="H30" s="233">
        <v>30.19</v>
      </c>
      <c r="I30" s="242">
        <v>0.67370046549823481</v>
      </c>
      <c r="J30" s="242"/>
    </row>
    <row r="31" spans="2:21" ht="15.75">
      <c r="C31" s="145"/>
      <c r="D31" s="232">
        <v>2007</v>
      </c>
      <c r="E31" s="232"/>
      <c r="F31" s="232">
        <v>2007</v>
      </c>
      <c r="G31" s="233">
        <v>43.795999999999999</v>
      </c>
      <c r="H31" s="233">
        <v>41.649000000000001</v>
      </c>
      <c r="I31" s="242">
        <v>0.92352415522674003</v>
      </c>
      <c r="J31" s="242"/>
    </row>
    <row r="32" spans="2:21" ht="15.75">
      <c r="C32" s="145"/>
      <c r="D32" s="232">
        <v>2008</v>
      </c>
      <c r="E32" s="232"/>
      <c r="F32" s="232">
        <v>2008</v>
      </c>
      <c r="G32" s="233">
        <v>43.530999999999999</v>
      </c>
      <c r="H32" s="233">
        <v>38.380000000000003</v>
      </c>
      <c r="I32" s="242">
        <v>0.84364071192900936</v>
      </c>
      <c r="J32" s="242"/>
    </row>
    <row r="33" spans="3:10" ht="15.75">
      <c r="C33" s="145"/>
      <c r="D33" s="232">
        <v>2009</v>
      </c>
      <c r="E33" s="232"/>
      <c r="F33" s="232">
        <v>2009</v>
      </c>
      <c r="G33" s="233">
        <v>37.319000000000003</v>
      </c>
      <c r="H33" s="233">
        <v>38.472999999999999</v>
      </c>
      <c r="I33" s="242">
        <v>0.83899781707479304</v>
      </c>
      <c r="J33" s="242"/>
    </row>
    <row r="34" spans="3:10" ht="15.75">
      <c r="C34" s="145"/>
      <c r="D34" s="232">
        <v>2010</v>
      </c>
      <c r="E34" s="232"/>
      <c r="F34" s="232">
        <v>2010</v>
      </c>
      <c r="G34" s="233">
        <v>28.135000000000002</v>
      </c>
      <c r="H34" s="233">
        <v>36.442</v>
      </c>
      <c r="I34" s="242">
        <v>0.78844314823388906</v>
      </c>
      <c r="J34" s="242"/>
    </row>
    <row r="35" spans="3:10" ht="15.75">
      <c r="C35" s="145"/>
      <c r="D35" s="232">
        <v>2011</v>
      </c>
      <c r="E35" s="232"/>
      <c r="F35" s="232">
        <v>2011</v>
      </c>
      <c r="G35" s="233">
        <v>27.535</v>
      </c>
      <c r="H35" s="233">
        <v>28.63</v>
      </c>
      <c r="I35" s="242">
        <v>0.61486323963988732</v>
      </c>
      <c r="J35" s="242"/>
    </row>
    <row r="36" spans="3:10" ht="15.75">
      <c r="C36" s="145"/>
      <c r="D36" s="232">
        <v>2012</v>
      </c>
      <c r="E36" s="232"/>
      <c r="F36" s="232">
        <v>2012</v>
      </c>
      <c r="G36" s="233">
        <v>23.853000000000002</v>
      </c>
      <c r="H36" s="233">
        <v>29.466999999999999</v>
      </c>
      <c r="I36" s="242">
        <v>0.61950076651840869</v>
      </c>
      <c r="J36" s="242"/>
    </row>
    <row r="37" spans="3:10" ht="15.75">
      <c r="C37" s="145"/>
      <c r="D37" s="232">
        <v>2013</v>
      </c>
      <c r="E37" s="232"/>
      <c r="F37" s="232">
        <v>2013</v>
      </c>
      <c r="G37" s="233">
        <v>22.108000000000001</v>
      </c>
      <c r="H37" s="233">
        <v>25.238</v>
      </c>
      <c r="I37" s="242">
        <v>0.52732541460694327</v>
      </c>
      <c r="J37" s="242"/>
    </row>
    <row r="38" spans="3:10" ht="15.75">
      <c r="C38" s="145"/>
      <c r="D38" s="232">
        <v>2014</v>
      </c>
      <c r="E38" s="232"/>
      <c r="F38" s="232">
        <v>2014</v>
      </c>
      <c r="G38" s="233">
        <v>24.350999999999999</v>
      </c>
      <c r="H38" s="233">
        <v>23.954000000000001</v>
      </c>
      <c r="I38" s="242">
        <v>0.49787197868673955</v>
      </c>
      <c r="J38" s="242">
        <v>0.86163995961951356</v>
      </c>
    </row>
    <row r="39" spans="3:10" ht="15.75">
      <c r="C39" s="145"/>
      <c r="D39" s="232">
        <v>2015</v>
      </c>
      <c r="E39" s="232"/>
      <c r="F39" s="232">
        <v>2015</v>
      </c>
      <c r="G39" s="233">
        <v>26.378</v>
      </c>
      <c r="H39" s="233">
        <v>25.094999999999999</v>
      </c>
      <c r="I39" s="242">
        <v>0.51900312518678016</v>
      </c>
      <c r="J39" s="242">
        <v>0.91824435766948131</v>
      </c>
    </row>
    <row r="40" spans="3:10" ht="15.75">
      <c r="C40" s="145"/>
      <c r="D40" s="232">
        <v>2016</v>
      </c>
      <c r="E40" s="232"/>
      <c r="F40" s="232">
        <v>2016</v>
      </c>
      <c r="G40" s="233">
        <v>27.224</v>
      </c>
      <c r="H40" s="233">
        <v>27.321999999999999</v>
      </c>
      <c r="I40" s="242">
        <v>0.56214336239997076</v>
      </c>
      <c r="J40" s="242">
        <v>1.0637201920004471</v>
      </c>
    </row>
    <row r="41" spans="3:10" ht="15.75">
      <c r="C41" s="145"/>
      <c r="D41" s="232">
        <v>2017</v>
      </c>
      <c r="E41" s="232"/>
      <c r="F41" s="232">
        <v>2017</v>
      </c>
      <c r="G41" s="233">
        <v>31.521000000000001</v>
      </c>
      <c r="H41" s="233">
        <v>28.568999999999999</v>
      </c>
      <c r="I41" s="242">
        <v>0.58451426944002516</v>
      </c>
      <c r="J41" s="242">
        <v>1.0100224775785722</v>
      </c>
    </row>
    <row r="42" spans="3:10" ht="15.75">
      <c r="C42" s="145"/>
      <c r="D42" s="232">
        <v>2018</v>
      </c>
      <c r="E42" s="232"/>
      <c r="F42" s="232">
        <v>2018</v>
      </c>
      <c r="G42" s="233">
        <v>33.121000000000002</v>
      </c>
      <c r="H42" s="233">
        <v>33.868000000000002</v>
      </c>
      <c r="I42" s="242">
        <v>0.68890368346230446</v>
      </c>
      <c r="J42" s="242">
        <v>0.90482258464538301</v>
      </c>
    </row>
    <row r="43" spans="3:10" ht="15.75">
      <c r="C43" s="145"/>
      <c r="D43" s="232"/>
      <c r="E43" s="232"/>
      <c r="F43" s="232"/>
      <c r="G43" s="233"/>
      <c r="H43" s="233"/>
      <c r="I43" s="242"/>
      <c r="J43" s="242"/>
    </row>
    <row r="44" spans="3:10" ht="15.75">
      <c r="C44" s="145" t="s">
        <v>499</v>
      </c>
      <c r="D44" s="232"/>
      <c r="E44" s="232" t="s">
        <v>500</v>
      </c>
      <c r="F44" s="232"/>
      <c r="G44" s="233"/>
      <c r="H44" s="233"/>
      <c r="I44" s="242"/>
      <c r="J44" s="242"/>
    </row>
    <row r="45" spans="3:10" ht="15.75">
      <c r="C45" s="145"/>
      <c r="D45" s="232">
        <v>2005</v>
      </c>
      <c r="E45" s="232"/>
      <c r="F45" s="232">
        <v>2005</v>
      </c>
      <c r="G45" s="233">
        <v>19.8</v>
      </c>
      <c r="H45" s="233">
        <v>14.86</v>
      </c>
      <c r="I45" s="242"/>
      <c r="J45" s="242"/>
    </row>
    <row r="46" spans="3:10" ht="15.75">
      <c r="C46" s="145"/>
      <c r="D46" s="232">
        <v>2006</v>
      </c>
      <c r="E46" s="232"/>
      <c r="F46" s="232">
        <v>2006</v>
      </c>
      <c r="G46" s="233">
        <v>20.59</v>
      </c>
      <c r="H46" s="233">
        <v>14.44</v>
      </c>
      <c r="I46" s="242">
        <v>0.8444246918200744</v>
      </c>
      <c r="J46" s="242"/>
    </row>
    <row r="47" spans="3:10" ht="15.75">
      <c r="C47" s="145"/>
      <c r="D47" s="232">
        <v>2007</v>
      </c>
      <c r="E47" s="232"/>
      <c r="F47" s="232">
        <v>2007</v>
      </c>
      <c r="G47" s="233">
        <v>18.12</v>
      </c>
      <c r="H47" s="233">
        <v>16.47</v>
      </c>
      <c r="I47" s="242">
        <v>0.95691833948232286</v>
      </c>
      <c r="J47" s="242"/>
    </row>
    <row r="48" spans="3:10" ht="15.75">
      <c r="C48" s="145"/>
      <c r="D48" s="232">
        <v>2008</v>
      </c>
      <c r="E48" s="232"/>
      <c r="F48" s="232">
        <v>2008</v>
      </c>
      <c r="G48" s="233">
        <v>28.32</v>
      </c>
      <c r="H48" s="233">
        <v>17.18</v>
      </c>
      <c r="I48" s="242">
        <v>0.99176797940263017</v>
      </c>
      <c r="J48" s="242"/>
    </row>
    <row r="49" spans="3:10" ht="15.75">
      <c r="C49" s="145"/>
      <c r="D49" s="232">
        <v>2009</v>
      </c>
      <c r="E49" s="232"/>
      <c r="F49" s="232">
        <v>2009</v>
      </c>
      <c r="G49" s="233">
        <v>20.329999999999998</v>
      </c>
      <c r="H49" s="233">
        <v>18.829999999999998</v>
      </c>
      <c r="I49" s="242">
        <v>1.080092005713073</v>
      </c>
      <c r="J49" s="242"/>
    </row>
    <row r="50" spans="3:10" ht="15.75">
      <c r="C50" s="145"/>
      <c r="D50" s="232">
        <v>2010</v>
      </c>
      <c r="E50" s="232"/>
      <c r="F50" s="232">
        <v>2010</v>
      </c>
      <c r="G50" s="233">
        <v>16.21</v>
      </c>
      <c r="H50" s="233">
        <v>17.079999999999998</v>
      </c>
      <c r="I50" s="242">
        <v>0.97350781998084901</v>
      </c>
      <c r="J50" s="242"/>
    </row>
    <row r="51" spans="3:10" ht="15.75">
      <c r="C51" s="145"/>
      <c r="D51" s="232">
        <v>2011</v>
      </c>
      <c r="E51" s="232"/>
      <c r="F51" s="232">
        <v>2011</v>
      </c>
      <c r="G51" s="233">
        <v>12.74</v>
      </c>
      <c r="H51" s="233">
        <v>14.61</v>
      </c>
      <c r="I51" s="242">
        <v>0.82748542979967032</v>
      </c>
      <c r="J51" s="242"/>
    </row>
    <row r="52" spans="3:10" ht="15.75">
      <c r="C52" s="145"/>
      <c r="D52" s="232">
        <v>2012</v>
      </c>
      <c r="E52" s="232"/>
      <c r="F52" s="232">
        <v>2012</v>
      </c>
      <c r="G52" s="233">
        <v>13.09</v>
      </c>
      <c r="H52" s="233">
        <v>15.26</v>
      </c>
      <c r="I52" s="242">
        <v>0.85889570552147243</v>
      </c>
      <c r="J52" s="242"/>
    </row>
    <row r="53" spans="3:10" ht="15.75">
      <c r="C53" s="145"/>
      <c r="D53" s="232">
        <v>2013</v>
      </c>
      <c r="E53" s="232"/>
      <c r="F53" s="232">
        <v>2013</v>
      </c>
      <c r="G53" s="233">
        <v>14.76</v>
      </c>
      <c r="H53" s="233">
        <v>15.1</v>
      </c>
      <c r="I53" s="242">
        <v>0.84460876715087185</v>
      </c>
      <c r="J53" s="242"/>
    </row>
    <row r="54" spans="3:10" ht="15.75">
      <c r="C54" s="145"/>
      <c r="D54" s="232">
        <v>2014</v>
      </c>
      <c r="E54" s="232"/>
      <c r="F54" s="232">
        <v>2014</v>
      </c>
      <c r="G54" s="233">
        <v>15.84</v>
      </c>
      <c r="H54" s="233">
        <v>14.99</v>
      </c>
      <c r="I54" s="242">
        <v>0.83327774442443248</v>
      </c>
      <c r="J54" s="242"/>
    </row>
    <row r="55" spans="3:10" ht="15.75">
      <c r="C55" s="145"/>
      <c r="D55" s="232">
        <v>2015</v>
      </c>
      <c r="E55" s="232"/>
      <c r="F55" s="232">
        <v>2015</v>
      </c>
      <c r="G55" s="233">
        <v>19.64</v>
      </c>
      <c r="H55" s="233">
        <v>15.47</v>
      </c>
      <c r="I55" s="242">
        <v>0.85468196659723872</v>
      </c>
      <c r="J55" s="242"/>
    </row>
    <row r="56" spans="3:10" ht="15.75">
      <c r="C56" s="145"/>
      <c r="D56" s="232">
        <v>2016</v>
      </c>
      <c r="E56" s="232"/>
      <c r="F56" s="232">
        <v>2016</v>
      </c>
      <c r="G56" s="233">
        <v>21.44</v>
      </c>
      <c r="H56" s="233">
        <v>15.67</v>
      </c>
      <c r="I56" s="242">
        <v>0.86045004777227441</v>
      </c>
      <c r="J56" s="242"/>
    </row>
    <row r="57" spans="3:10" ht="15.75">
      <c r="C57" s="145"/>
      <c r="D57" s="232">
        <v>2017</v>
      </c>
      <c r="E57" s="232"/>
      <c r="F57" s="232">
        <v>2017</v>
      </c>
      <c r="G57" s="233">
        <v>19.93</v>
      </c>
      <c r="H57" s="233">
        <v>16.95</v>
      </c>
      <c r="I57" s="242">
        <v>0.9250920998772002</v>
      </c>
      <c r="J57" s="242"/>
    </row>
    <row r="58" spans="3:10" ht="15.75">
      <c r="C58" s="145"/>
      <c r="D58" s="232">
        <v>2018</v>
      </c>
      <c r="E58" s="232"/>
      <c r="F58" s="232">
        <v>2018</v>
      </c>
      <c r="G58" s="233">
        <v>22.202020000000001</v>
      </c>
      <c r="H58" s="233">
        <v>19.071000000000002</v>
      </c>
      <c r="I58" s="242">
        <v>1.031310837118754</v>
      </c>
      <c r="J58" s="242"/>
    </row>
    <row r="59" spans="3:10" ht="15.75">
      <c r="C59" s="145"/>
      <c r="D59" s="232"/>
      <c r="E59" s="232"/>
      <c r="F59" s="232"/>
      <c r="G59" s="233"/>
      <c r="H59" s="233"/>
      <c r="I59" s="242"/>
      <c r="J59" s="242"/>
    </row>
    <row r="60" spans="3:10" ht="15.75">
      <c r="C60" s="145" t="s">
        <v>485</v>
      </c>
      <c r="D60" s="232"/>
      <c r="E60" s="232" t="s">
        <v>528</v>
      </c>
      <c r="F60" s="232"/>
      <c r="G60" s="233"/>
      <c r="H60" s="233"/>
      <c r="I60" s="242"/>
      <c r="J60" s="242"/>
    </row>
    <row r="61" spans="3:10" ht="15.75">
      <c r="C61" s="145"/>
      <c r="D61" s="232">
        <v>2005</v>
      </c>
      <c r="E61" s="232"/>
      <c r="F61" s="232">
        <v>2005</v>
      </c>
      <c r="G61" s="233">
        <v>44.33</v>
      </c>
      <c r="H61" s="233">
        <v>39.92</v>
      </c>
      <c r="I61" s="242"/>
      <c r="J61" s="242"/>
    </row>
    <row r="62" spans="3:10" ht="15.75">
      <c r="C62" s="145"/>
      <c r="D62" s="232">
        <v>2006</v>
      </c>
      <c r="E62" s="232"/>
      <c r="F62" s="232">
        <v>2006</v>
      </c>
      <c r="G62" s="233">
        <v>48.19</v>
      </c>
      <c r="H62" s="233">
        <v>43.22</v>
      </c>
      <c r="I62" s="242">
        <v>1.0555520278224171</v>
      </c>
      <c r="J62" s="242"/>
    </row>
    <row r="63" spans="3:10" ht="15.75">
      <c r="C63" s="145"/>
      <c r="D63" s="232">
        <v>2007</v>
      </c>
      <c r="E63" s="232"/>
      <c r="F63" s="232">
        <v>2007</v>
      </c>
      <c r="G63" s="233">
        <v>47.38</v>
      </c>
      <c r="H63" s="233">
        <v>50.9</v>
      </c>
      <c r="I63" s="242">
        <v>1.2258118896528469</v>
      </c>
      <c r="J63" s="242"/>
    </row>
    <row r="64" spans="3:10" ht="15.75">
      <c r="C64" s="145"/>
      <c r="D64" s="232">
        <v>2008</v>
      </c>
      <c r="E64" s="232"/>
      <c r="F64" s="232">
        <v>2008</v>
      </c>
      <c r="G64" s="233">
        <v>47.98</v>
      </c>
      <c r="H64" s="233">
        <v>56.82</v>
      </c>
      <c r="I64" s="242">
        <v>1.3495924145400648</v>
      </c>
      <c r="J64" s="242"/>
    </row>
    <row r="65" spans="3:10" ht="15.75">
      <c r="C65" s="145"/>
      <c r="D65" s="232">
        <v>2009</v>
      </c>
      <c r="E65" s="232"/>
      <c r="F65" s="232">
        <v>2009</v>
      </c>
      <c r="G65" s="233">
        <v>49.35</v>
      </c>
      <c r="H65" s="233">
        <v>40.54</v>
      </c>
      <c r="I65" s="242">
        <v>0.94986609559111235</v>
      </c>
      <c r="J65" s="242"/>
    </row>
    <row r="66" spans="3:10" ht="15.75">
      <c r="C66" s="145"/>
      <c r="D66" s="232">
        <v>2010</v>
      </c>
      <c r="E66" s="232"/>
      <c r="F66" s="232">
        <v>2010</v>
      </c>
      <c r="G66" s="233">
        <v>50.98</v>
      </c>
      <c r="H66" s="233">
        <v>39.799999999999997</v>
      </c>
      <c r="I66" s="242">
        <v>0.92006528302410207</v>
      </c>
      <c r="J66" s="242"/>
    </row>
    <row r="67" spans="3:10" ht="15.75">
      <c r="C67" s="145"/>
      <c r="D67" s="232">
        <v>2011</v>
      </c>
      <c r="E67" s="232"/>
      <c r="F67" s="232">
        <v>2011</v>
      </c>
      <c r="G67" s="233">
        <v>58.4</v>
      </c>
      <c r="H67" s="233">
        <v>44.84</v>
      </c>
      <c r="I67" s="242">
        <v>1.0229058830775688</v>
      </c>
      <c r="J67" s="242"/>
    </row>
    <row r="68" spans="3:10" ht="15.75">
      <c r="C68" s="145"/>
      <c r="D68" s="232">
        <v>2012</v>
      </c>
      <c r="E68" s="232"/>
      <c r="F68" s="232">
        <v>2012</v>
      </c>
      <c r="G68" s="233">
        <v>52.81</v>
      </c>
      <c r="H68" s="233">
        <v>47.68</v>
      </c>
      <c r="I68" s="242">
        <v>1.0735334380448722</v>
      </c>
      <c r="J68" s="242"/>
    </row>
    <row r="69" spans="3:10" ht="15.75">
      <c r="C69" s="145"/>
      <c r="D69" s="232">
        <v>2013</v>
      </c>
      <c r="E69" s="232"/>
      <c r="F69" s="232">
        <v>2013</v>
      </c>
      <c r="G69" s="233">
        <v>59.07</v>
      </c>
      <c r="H69" s="233">
        <v>44.65</v>
      </c>
      <c r="I69" s="242">
        <v>0.99463409939836334</v>
      </c>
      <c r="J69" s="242"/>
    </row>
    <row r="70" spans="3:10" ht="15.75">
      <c r="C70" s="145"/>
      <c r="D70" s="232">
        <v>2014</v>
      </c>
      <c r="E70" s="232"/>
      <c r="F70" s="232">
        <v>2014</v>
      </c>
      <c r="G70" s="233">
        <v>63.09</v>
      </c>
      <c r="H70" s="233">
        <v>46.76</v>
      </c>
      <c r="I70" s="242">
        <v>1.0313785225348266</v>
      </c>
      <c r="J70" s="242">
        <v>0.91880096474101292</v>
      </c>
    </row>
    <row r="71" spans="3:10" ht="15.75">
      <c r="C71" s="145"/>
      <c r="D71" s="232">
        <v>2015</v>
      </c>
      <c r="E71" s="232"/>
      <c r="F71" s="232">
        <v>2015</v>
      </c>
      <c r="G71" s="233">
        <v>64.739999999999995</v>
      </c>
      <c r="H71" s="233">
        <v>50.13</v>
      </c>
      <c r="I71" s="242">
        <v>1.094422484192767</v>
      </c>
      <c r="J71" s="242">
        <v>0.82799537661775668</v>
      </c>
    </row>
    <row r="72" spans="3:10" ht="15.75">
      <c r="C72" s="145"/>
      <c r="D72" s="232">
        <v>2016</v>
      </c>
      <c r="E72" s="232"/>
      <c r="F72" s="232">
        <v>2016</v>
      </c>
      <c r="G72" s="233">
        <v>66.349999999999994</v>
      </c>
      <c r="H72" s="233">
        <v>56.271000000000001</v>
      </c>
      <c r="I72" s="242">
        <v>1.2151915463734075</v>
      </c>
      <c r="J72" s="242">
        <v>0.90043243267579254</v>
      </c>
    </row>
    <row r="73" spans="3:10" ht="15.75">
      <c r="C73" s="145"/>
      <c r="D73" s="232">
        <v>2017</v>
      </c>
      <c r="E73" s="232"/>
      <c r="F73" s="232">
        <v>2017</v>
      </c>
      <c r="G73" s="233">
        <v>75.605999999999995</v>
      </c>
      <c r="H73" s="233">
        <v>60.195999999999998</v>
      </c>
      <c r="I73" s="242">
        <v>1.2843460036156102</v>
      </c>
      <c r="J73" s="242">
        <v>1.1091968550028604</v>
      </c>
    </row>
    <row r="74" spans="3:10" ht="15.75">
      <c r="C74" s="145"/>
      <c r="D74" s="232">
        <v>2018</v>
      </c>
      <c r="E74" s="232"/>
      <c r="F74" s="232">
        <v>2018</v>
      </c>
      <c r="G74" s="233">
        <v>68.932000000000002</v>
      </c>
      <c r="H74" s="233"/>
      <c r="I74" s="242"/>
      <c r="J74" s="242">
        <v>1.5353082515141978</v>
      </c>
    </row>
    <row r="75" spans="3:10" ht="15.75">
      <c r="C75" s="145"/>
      <c r="D75" s="232"/>
      <c r="E75" s="232"/>
      <c r="F75" s="232"/>
      <c r="G75" s="233"/>
      <c r="H75" s="233"/>
      <c r="I75" s="242"/>
      <c r="J75" s="242"/>
    </row>
    <row r="76" spans="3:10" ht="15.75">
      <c r="C76" s="145" t="s">
        <v>484</v>
      </c>
      <c r="D76" s="232"/>
      <c r="E76" s="232" t="s">
        <v>781</v>
      </c>
      <c r="F76" s="232"/>
      <c r="G76" s="233"/>
      <c r="H76" s="233"/>
      <c r="I76" s="242"/>
      <c r="J76" s="242"/>
    </row>
    <row r="77" spans="3:10" ht="15.75">
      <c r="C77" s="145"/>
      <c r="D77" s="232">
        <v>2005</v>
      </c>
      <c r="E77" s="232"/>
      <c r="F77" s="232">
        <v>2005</v>
      </c>
      <c r="G77" s="233">
        <v>51.49</v>
      </c>
      <c r="H77" s="233">
        <v>41.084000000000003</v>
      </c>
      <c r="I77" s="242"/>
      <c r="J77" s="242"/>
    </row>
    <row r="78" spans="3:10" ht="15.75">
      <c r="C78" s="145"/>
      <c r="D78" s="232">
        <v>2006</v>
      </c>
      <c r="E78" s="232"/>
      <c r="F78" s="232">
        <v>2006</v>
      </c>
      <c r="G78" s="233">
        <v>44.826000000000001</v>
      </c>
      <c r="H78" s="233">
        <v>33.863999999999997</v>
      </c>
      <c r="I78" s="242">
        <v>0.81156085987490123</v>
      </c>
      <c r="J78" s="242"/>
    </row>
    <row r="79" spans="3:10" ht="15.75">
      <c r="C79" s="145"/>
      <c r="D79" s="232">
        <v>2007</v>
      </c>
      <c r="E79" s="232"/>
      <c r="F79" s="232">
        <v>2007</v>
      </c>
      <c r="G79" s="233">
        <v>44.276000000000003</v>
      </c>
      <c r="H79" s="233">
        <v>36.158999999999999</v>
      </c>
      <c r="I79" s="242">
        <v>0.85899174955516955</v>
      </c>
      <c r="J79" s="242"/>
    </row>
    <row r="80" spans="3:10" ht="15.75">
      <c r="C80" s="145"/>
      <c r="D80" s="232">
        <v>2008</v>
      </c>
      <c r="E80" s="232"/>
      <c r="F80" s="232">
        <v>2008</v>
      </c>
      <c r="G80" s="233">
        <v>43.862000000000002</v>
      </c>
      <c r="H80" s="233">
        <v>36.075000000000003</v>
      </c>
      <c r="I80" s="242">
        <v>0.85113621671308293</v>
      </c>
      <c r="J80" s="242"/>
    </row>
    <row r="81" spans="3:10" ht="15.75">
      <c r="C81" s="145"/>
      <c r="D81" s="232">
        <v>2009</v>
      </c>
      <c r="E81" s="232"/>
      <c r="F81" s="232">
        <v>2009</v>
      </c>
      <c r="G81" s="233">
        <v>28.4</v>
      </c>
      <c r="H81" s="233">
        <v>31.994</v>
      </c>
      <c r="I81" s="242">
        <v>0.74918680425252604</v>
      </c>
      <c r="J81" s="242"/>
    </row>
    <row r="82" spans="3:10" ht="15.75">
      <c r="C82" s="145"/>
      <c r="D82" s="232">
        <v>2010</v>
      </c>
      <c r="E82" s="232"/>
      <c r="F82" s="232">
        <v>2010</v>
      </c>
      <c r="G82" s="233">
        <v>17.353000000000002</v>
      </c>
      <c r="H82" s="233">
        <v>20.823</v>
      </c>
      <c r="I82" s="242">
        <v>0.4839376530824967</v>
      </c>
      <c r="J82" s="242"/>
    </row>
    <row r="83" spans="3:10" ht="15.75">
      <c r="C83" s="145"/>
      <c r="D83" s="232">
        <v>2011</v>
      </c>
      <c r="E83" s="232"/>
      <c r="F83" s="232">
        <v>2011</v>
      </c>
      <c r="G83" s="233">
        <v>12.488</v>
      </c>
      <c r="H83" s="233">
        <v>12.654999999999999</v>
      </c>
      <c r="I83" s="242">
        <v>0.29221732101717951</v>
      </c>
      <c r="J83" s="242"/>
    </row>
    <row r="84" spans="3:10" ht="15.75">
      <c r="C84" s="145"/>
      <c r="D84" s="232">
        <v>2012</v>
      </c>
      <c r="E84" s="232"/>
      <c r="F84" s="232">
        <v>2012</v>
      </c>
      <c r="G84" s="233">
        <v>10.6</v>
      </c>
      <c r="H84" s="233">
        <v>10.56</v>
      </c>
      <c r="I84" s="242">
        <v>0.24053015031767788</v>
      </c>
      <c r="J84" s="242"/>
    </row>
    <row r="85" spans="3:10" ht="15.75">
      <c r="C85" s="145"/>
      <c r="D85" s="232">
        <v>2013</v>
      </c>
      <c r="E85" s="232"/>
      <c r="F85" s="232">
        <v>2013</v>
      </c>
      <c r="G85" s="233">
        <v>7.5359999999999996</v>
      </c>
      <c r="H85" s="233">
        <v>7.2930000000000001</v>
      </c>
      <c r="I85" s="242">
        <v>0.16599027091715257</v>
      </c>
      <c r="J85" s="242"/>
    </row>
    <row r="86" spans="3:10" ht="15.75">
      <c r="C86" s="145"/>
      <c r="D86" s="232">
        <v>2014</v>
      </c>
      <c r="E86" s="232"/>
      <c r="F86" s="232">
        <v>2014</v>
      </c>
      <c r="G86" s="233">
        <v>9.6329999999999991</v>
      </c>
      <c r="H86" s="233">
        <v>8.3580000000000005</v>
      </c>
      <c r="I86" s="242">
        <v>0.1898678966508012</v>
      </c>
      <c r="J86" s="242">
        <v>0.22133213936756574</v>
      </c>
    </row>
    <row r="87" spans="3:10" ht="15.75">
      <c r="C87" s="145"/>
      <c r="D87" s="232">
        <v>2015</v>
      </c>
      <c r="E87" s="232"/>
      <c r="F87" s="232">
        <v>2015</v>
      </c>
      <c r="G87" s="233">
        <v>12.515000000000001</v>
      </c>
      <c r="H87" s="233">
        <v>7.6120000000000001</v>
      </c>
      <c r="I87" s="242">
        <v>0.17268406665078664</v>
      </c>
      <c r="J87" s="242">
        <v>0.21238715899969937</v>
      </c>
    </row>
    <row r="88" spans="3:10" ht="15.75">
      <c r="C88" s="145"/>
      <c r="D88" s="232">
        <v>2016</v>
      </c>
      <c r="E88" s="232"/>
      <c r="F88" s="232">
        <v>2016</v>
      </c>
      <c r="G88" s="233">
        <v>31.559000000000001</v>
      </c>
      <c r="H88" s="233">
        <v>9.9939999999999998</v>
      </c>
      <c r="I88" s="242">
        <v>0.2263808689364856</v>
      </c>
      <c r="J88" s="242">
        <v>0.30517757884395175</v>
      </c>
    </row>
    <row r="89" spans="3:10" ht="15.75">
      <c r="C89" s="145"/>
      <c r="D89" s="232">
        <v>2017</v>
      </c>
      <c r="E89" s="232"/>
      <c r="F89" s="232">
        <v>2017</v>
      </c>
      <c r="G89" s="233">
        <v>37.997</v>
      </c>
      <c r="H89" s="233">
        <v>14.388999999999999</v>
      </c>
      <c r="I89" s="242">
        <v>0.32552118681644837</v>
      </c>
      <c r="J89" s="242">
        <v>0.30290663103317383</v>
      </c>
    </row>
    <row r="90" spans="3:10" ht="15.75">
      <c r="C90" s="145"/>
      <c r="D90" s="232">
        <v>2018</v>
      </c>
      <c r="E90" s="232"/>
      <c r="F90" s="232">
        <v>2018</v>
      </c>
      <c r="G90" s="233">
        <v>36.719000000000001</v>
      </c>
      <c r="H90" s="233">
        <v>17.681000000000001</v>
      </c>
      <c r="I90" s="242">
        <v>0.39931749478579115</v>
      </c>
      <c r="J90" s="242">
        <v>0.42391706370136273</v>
      </c>
    </row>
    <row r="91" spans="3:10" ht="15.75">
      <c r="C91" s="145"/>
      <c r="D91" s="232"/>
      <c r="E91" s="232"/>
      <c r="F91" s="232"/>
      <c r="G91" s="233"/>
      <c r="H91" s="233"/>
      <c r="I91" s="242"/>
      <c r="J91" s="242"/>
    </row>
    <row r="92" spans="3:10" ht="15.75">
      <c r="C92" s="145" t="s">
        <v>513</v>
      </c>
      <c r="D92" s="232"/>
      <c r="E92" s="232" t="s">
        <v>514</v>
      </c>
      <c r="F92" s="232"/>
      <c r="G92" s="233"/>
      <c r="H92" s="233"/>
      <c r="I92" s="242"/>
      <c r="J92" s="242"/>
    </row>
    <row r="93" spans="3:10" ht="15.75">
      <c r="C93" s="145"/>
      <c r="D93" s="232">
        <v>2005</v>
      </c>
      <c r="E93" s="232"/>
      <c r="F93" s="232">
        <v>2005</v>
      </c>
      <c r="G93" s="233">
        <v>43.528559249786873</v>
      </c>
      <c r="H93" s="233">
        <v>32.868000000000002</v>
      </c>
      <c r="I93" s="242"/>
      <c r="J93" s="242"/>
    </row>
    <row r="94" spans="3:10" ht="15.75">
      <c r="C94" s="145"/>
      <c r="D94" s="232">
        <v>2006</v>
      </c>
      <c r="E94" s="232"/>
      <c r="F94" s="232">
        <v>2006</v>
      </c>
      <c r="G94" s="233">
        <v>51.058999999999997</v>
      </c>
      <c r="H94" s="233">
        <v>38.177999999999997</v>
      </c>
      <c r="I94" s="242">
        <v>0.46547183613752746</v>
      </c>
      <c r="J94" s="242"/>
    </row>
    <row r="95" spans="3:10" ht="15.75">
      <c r="C95" s="145"/>
      <c r="D95" s="232">
        <v>2007</v>
      </c>
      <c r="E95" s="232"/>
      <c r="F95" s="232">
        <v>2007</v>
      </c>
      <c r="G95" s="233">
        <v>59.133000000000003</v>
      </c>
      <c r="H95" s="233">
        <v>47.298999999999999</v>
      </c>
      <c r="I95" s="242">
        <v>0.57464463613169725</v>
      </c>
      <c r="J95" s="242"/>
    </row>
    <row r="96" spans="3:10" ht="15.75">
      <c r="C96" s="145"/>
      <c r="D96" s="232">
        <v>2008</v>
      </c>
      <c r="E96" s="232"/>
      <c r="F96" s="232">
        <v>2008</v>
      </c>
      <c r="G96" s="233">
        <v>118.643</v>
      </c>
      <c r="H96" s="233">
        <v>64.414000000000001</v>
      </c>
      <c r="I96" s="242">
        <v>0.77879337444081731</v>
      </c>
      <c r="J96" s="242"/>
    </row>
    <row r="97" spans="3:10" ht="15.75">
      <c r="C97" s="145"/>
      <c r="D97" s="232">
        <v>2009</v>
      </c>
      <c r="E97" s="232"/>
      <c r="F97" s="232">
        <v>2009</v>
      </c>
      <c r="G97" s="233">
        <v>65.930000000000007</v>
      </c>
      <c r="H97" s="233">
        <v>61.100999999999999</v>
      </c>
      <c r="I97" s="242">
        <v>0.73359346860367391</v>
      </c>
      <c r="J97" s="242"/>
    </row>
    <row r="98" spans="3:10" ht="15.75">
      <c r="C98" s="145"/>
      <c r="D98" s="232">
        <v>2010</v>
      </c>
      <c r="E98" s="232"/>
      <c r="F98" s="232">
        <v>2010</v>
      </c>
      <c r="G98" s="233">
        <v>55.284999999999997</v>
      </c>
      <c r="H98" s="233">
        <v>48.811999999999998</v>
      </c>
      <c r="I98" s="242">
        <v>0.58213476446034584</v>
      </c>
      <c r="J98" s="242"/>
    </row>
    <row r="99" spans="3:10" ht="15.75">
      <c r="C99" s="145"/>
      <c r="D99" s="232">
        <v>2011</v>
      </c>
      <c r="E99" s="232"/>
      <c r="F99" s="232">
        <v>2011</v>
      </c>
      <c r="G99" s="233">
        <v>49.206000000000003</v>
      </c>
      <c r="H99" s="233">
        <v>44.456000000000003</v>
      </c>
      <c r="I99" s="242">
        <v>0.5274798291409587</v>
      </c>
      <c r="J99" s="242"/>
    </row>
    <row r="100" spans="3:10" ht="15.75">
      <c r="C100" s="145"/>
      <c r="D100" s="232">
        <v>2012</v>
      </c>
      <c r="E100" s="232"/>
      <c r="F100" s="232">
        <v>2012</v>
      </c>
      <c r="G100" s="233">
        <v>49.835000000000001</v>
      </c>
      <c r="H100" s="233">
        <v>42.566000000000003</v>
      </c>
      <c r="I100" s="242">
        <v>0.48803026828709006</v>
      </c>
      <c r="J100" s="242"/>
    </row>
    <row r="101" spans="3:10" ht="15.75">
      <c r="C101" s="145"/>
      <c r="D101" s="232">
        <v>2013</v>
      </c>
      <c r="E101" s="232"/>
      <c r="F101" s="232">
        <v>2013</v>
      </c>
      <c r="G101" s="233">
        <v>51.225000000000001</v>
      </c>
      <c r="H101" s="233">
        <v>43.587000000000003</v>
      </c>
      <c r="I101" s="242">
        <v>0.49751169957767377</v>
      </c>
      <c r="J101" s="242"/>
    </row>
    <row r="102" spans="3:10" ht="15.75">
      <c r="C102" s="145"/>
      <c r="D102" s="232">
        <v>2014</v>
      </c>
      <c r="E102" s="232"/>
      <c r="F102" s="232">
        <v>2014</v>
      </c>
      <c r="G102" s="233">
        <v>60.27</v>
      </c>
      <c r="H102" s="233">
        <v>42.588999999999999</v>
      </c>
      <c r="I102" s="242">
        <v>0.48396590909090909</v>
      </c>
      <c r="J102" s="242"/>
    </row>
    <row r="103" spans="3:10" ht="15.75">
      <c r="C103" s="145"/>
      <c r="D103" s="232">
        <v>2015</v>
      </c>
      <c r="E103" s="232"/>
      <c r="F103" s="232">
        <v>2015</v>
      </c>
      <c r="G103" s="233">
        <v>67.293000000000006</v>
      </c>
      <c r="H103" s="233">
        <v>47.017000000000003</v>
      </c>
      <c r="I103" s="242">
        <v>0.53180635674697441</v>
      </c>
      <c r="J103" s="242"/>
    </row>
    <row r="104" spans="3:10" ht="15.75">
      <c r="C104" s="145"/>
      <c r="D104" s="232">
        <v>2016</v>
      </c>
      <c r="E104" s="232"/>
      <c r="F104" s="232">
        <v>2016</v>
      </c>
      <c r="G104" s="233">
        <v>80.608000000000004</v>
      </c>
      <c r="H104" s="233">
        <v>52.206000000000003</v>
      </c>
      <c r="I104" s="242">
        <v>0.58737511415650978</v>
      </c>
      <c r="J104" s="242">
        <v>0.4255573010917334</v>
      </c>
    </row>
    <row r="105" spans="3:10" ht="15.75">
      <c r="C105" s="145"/>
      <c r="D105" s="232">
        <v>2017</v>
      </c>
      <c r="E105" s="232"/>
      <c r="F105" s="232">
        <v>2017</v>
      </c>
      <c r="G105" s="233">
        <v>88.028999999999996</v>
      </c>
      <c r="H105" s="233">
        <v>53.301000000000002</v>
      </c>
      <c r="I105" s="242">
        <v>0.59619318220585771</v>
      </c>
      <c r="J105" s="242">
        <v>0.42931205219316126</v>
      </c>
    </row>
    <row r="106" spans="3:10" ht="15.75">
      <c r="C106" s="145"/>
      <c r="D106" s="232">
        <v>2018</v>
      </c>
      <c r="E106" s="232"/>
      <c r="F106" s="232">
        <v>2018</v>
      </c>
      <c r="G106" s="233">
        <v>98.103999999999999</v>
      </c>
      <c r="H106" s="233">
        <v>59.725000000000001</v>
      </c>
      <c r="I106" s="242">
        <v>0.66408896001167061</v>
      </c>
      <c r="J106" s="242">
        <v>0.66031384929662473</v>
      </c>
    </row>
    <row r="107" spans="3:10" ht="15.75">
      <c r="C107" s="145"/>
      <c r="D107" s="232">
        <v>2018</v>
      </c>
      <c r="E107" s="232"/>
      <c r="F107" s="232">
        <v>2018</v>
      </c>
      <c r="G107" s="232"/>
      <c r="H107" s="232"/>
      <c r="I107" s="232"/>
      <c r="J107" s="242"/>
    </row>
    <row r="108" spans="3:10" ht="15.75">
      <c r="J108" s="242"/>
    </row>
  </sheetData>
  <hyperlinks>
    <hyperlink ref="C1" location="Jegyzék_index!A1" display="Vissza a jegyzékre / Return to the Index" xr:uid="{FF26C204-E910-40A0-9CBD-12919481191B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DB53E-2832-460C-A1F1-D198616A1F80}">
  <dimension ref="A1:BY187"/>
  <sheetViews>
    <sheetView showGridLines="0" zoomScale="75" zoomScaleNormal="75" workbookViewId="0"/>
  </sheetViews>
  <sheetFormatPr defaultRowHeight="15.75"/>
  <cols>
    <col min="1" max="1" width="12.85546875" style="145" bestFit="1" customWidth="1"/>
    <col min="2" max="2" width="146.42578125" style="145" bestFit="1" customWidth="1"/>
    <col min="3" max="3" width="13.5703125" style="145" customWidth="1"/>
    <col min="4" max="4" width="10.5703125" style="145" bestFit="1" customWidth="1"/>
    <col min="5" max="5" width="11.140625" style="145" bestFit="1" customWidth="1"/>
    <col min="6" max="6" width="8.28515625" style="145" customWidth="1"/>
    <col min="7" max="7" width="13.7109375" style="145" bestFit="1" customWidth="1"/>
    <col min="8" max="8" width="7.140625" style="145" bestFit="1" customWidth="1"/>
    <col min="9" max="9" width="35" style="145" bestFit="1" customWidth="1"/>
    <col min="10" max="10" width="35.140625" style="145" bestFit="1" customWidth="1"/>
    <col min="11" max="11" width="39.42578125" style="145" bestFit="1" customWidth="1"/>
    <col min="12" max="70" width="9.140625" style="145"/>
    <col min="71" max="72" width="11" style="145" customWidth="1"/>
    <col min="73" max="16384" width="9.140625" style="145"/>
  </cols>
  <sheetData>
    <row r="1" spans="1:11">
      <c r="A1" s="37" t="s">
        <v>62</v>
      </c>
      <c r="B1" s="60" t="s">
        <v>972</v>
      </c>
      <c r="C1" s="7" t="s">
        <v>753</v>
      </c>
    </row>
    <row r="2" spans="1:11">
      <c r="A2" s="37" t="s">
        <v>63</v>
      </c>
      <c r="B2" s="144" t="s">
        <v>1466</v>
      </c>
    </row>
    <row r="3" spans="1:11">
      <c r="A3" s="37" t="s">
        <v>43</v>
      </c>
      <c r="B3" s="38" t="s">
        <v>539</v>
      </c>
    </row>
    <row r="4" spans="1:11">
      <c r="A4" s="37" t="s">
        <v>64</v>
      </c>
      <c r="B4" s="160" t="s">
        <v>1041</v>
      </c>
    </row>
    <row r="5" spans="1:11">
      <c r="A5" s="39" t="s">
        <v>65</v>
      </c>
      <c r="B5" s="133" t="s">
        <v>782</v>
      </c>
    </row>
    <row r="6" spans="1:11">
      <c r="A6" s="39" t="s">
        <v>66</v>
      </c>
      <c r="B6" s="247" t="s">
        <v>1467</v>
      </c>
    </row>
    <row r="7" spans="1:11">
      <c r="A7" s="5"/>
      <c r="B7" s="36"/>
    </row>
    <row r="8" spans="1:11">
      <c r="A8" s="161"/>
      <c r="B8" s="36"/>
    </row>
    <row r="9" spans="1:11">
      <c r="A9" s="5"/>
      <c r="B9" s="36"/>
    </row>
    <row r="10" spans="1:11">
      <c r="A10" s="5"/>
      <c r="B10" s="36"/>
      <c r="C10" s="232"/>
      <c r="D10" s="232"/>
      <c r="E10" s="232" t="s">
        <v>50</v>
      </c>
      <c r="F10" s="232"/>
      <c r="G10" s="232" t="s">
        <v>783</v>
      </c>
      <c r="H10" s="232"/>
      <c r="I10" s="232" t="s">
        <v>784</v>
      </c>
      <c r="J10" s="232"/>
      <c r="K10" s="232"/>
    </row>
    <row r="11" spans="1:11">
      <c r="A11" s="5"/>
      <c r="B11" s="36"/>
      <c r="C11" s="232"/>
      <c r="D11" s="232"/>
      <c r="E11" s="232" t="s">
        <v>785</v>
      </c>
      <c r="F11" s="232" t="s">
        <v>786</v>
      </c>
      <c r="G11" s="232" t="s">
        <v>785</v>
      </c>
      <c r="H11" s="232" t="s">
        <v>786</v>
      </c>
      <c r="I11" s="232" t="s">
        <v>948</v>
      </c>
      <c r="J11" s="232" t="s">
        <v>947</v>
      </c>
      <c r="K11" s="232" t="s">
        <v>941</v>
      </c>
    </row>
    <row r="12" spans="1:11">
      <c r="A12" s="5"/>
      <c r="B12" s="36"/>
      <c r="C12" s="232"/>
      <c r="D12" s="232"/>
      <c r="E12" s="232" t="s">
        <v>50</v>
      </c>
      <c r="F12" s="232"/>
      <c r="G12" s="232" t="s">
        <v>787</v>
      </c>
      <c r="H12" s="232"/>
      <c r="I12" s="232" t="s">
        <v>788</v>
      </c>
      <c r="J12" s="232"/>
      <c r="K12" s="232"/>
    </row>
    <row r="13" spans="1:11">
      <c r="A13" s="5"/>
      <c r="B13" s="36"/>
      <c r="C13" s="232"/>
      <c r="D13" s="232"/>
      <c r="E13" s="232" t="s">
        <v>789</v>
      </c>
      <c r="F13" s="232" t="s">
        <v>790</v>
      </c>
      <c r="G13" s="232" t="s">
        <v>789</v>
      </c>
      <c r="H13" s="232" t="s">
        <v>790</v>
      </c>
      <c r="I13" s="232" t="s">
        <v>791</v>
      </c>
      <c r="J13" s="232" t="s">
        <v>792</v>
      </c>
      <c r="K13" s="232" t="s">
        <v>793</v>
      </c>
    </row>
    <row r="14" spans="1:11">
      <c r="A14" s="5"/>
      <c r="B14" s="36"/>
      <c r="C14" s="232" t="s">
        <v>794</v>
      </c>
      <c r="D14" s="232" t="s">
        <v>795</v>
      </c>
      <c r="E14" s="233">
        <v>267</v>
      </c>
      <c r="F14" s="233">
        <v>4715</v>
      </c>
      <c r="G14" s="233">
        <v>391</v>
      </c>
      <c r="H14" s="233">
        <v>2134</v>
      </c>
      <c r="I14" s="234">
        <v>94.640706543556803</v>
      </c>
      <c r="J14" s="234">
        <v>84.514851485148512</v>
      </c>
      <c r="K14" s="234">
        <v>91.234847475689349</v>
      </c>
    </row>
    <row r="15" spans="1:11">
      <c r="A15" s="5"/>
      <c r="B15" s="36"/>
      <c r="C15" s="232" t="s">
        <v>682</v>
      </c>
      <c r="D15" s="232" t="s">
        <v>688</v>
      </c>
      <c r="E15" s="233">
        <v>499</v>
      </c>
      <c r="F15" s="233">
        <v>3492</v>
      </c>
      <c r="G15" s="233">
        <v>713</v>
      </c>
      <c r="H15" s="233">
        <v>1697</v>
      </c>
      <c r="I15" s="234">
        <v>87.496867952894007</v>
      </c>
      <c r="J15" s="234">
        <v>70.414937759336098</v>
      </c>
      <c r="K15" s="234">
        <v>81.065458522105914</v>
      </c>
    </row>
    <row r="16" spans="1:11">
      <c r="A16" s="5"/>
      <c r="B16" s="36"/>
      <c r="C16" s="232" t="s">
        <v>683</v>
      </c>
      <c r="D16" s="232" t="s">
        <v>689</v>
      </c>
      <c r="E16" s="233">
        <v>914</v>
      </c>
      <c r="F16" s="233">
        <v>2783</v>
      </c>
      <c r="G16" s="233">
        <v>2273</v>
      </c>
      <c r="H16" s="233">
        <v>2505</v>
      </c>
      <c r="I16" s="234">
        <v>75.277251825804697</v>
      </c>
      <c r="J16" s="234">
        <v>52.427794056090413</v>
      </c>
      <c r="K16" s="234">
        <v>62.395280235988203</v>
      </c>
    </row>
    <row r="17" spans="1:52">
      <c r="A17" s="5"/>
      <c r="B17" s="36"/>
      <c r="C17" s="232" t="s">
        <v>628</v>
      </c>
      <c r="D17" s="232" t="s">
        <v>629</v>
      </c>
      <c r="E17" s="233">
        <v>437</v>
      </c>
      <c r="F17" s="233">
        <v>2072</v>
      </c>
      <c r="G17" s="233">
        <v>398</v>
      </c>
      <c r="H17" s="233">
        <v>455</v>
      </c>
      <c r="I17" s="234">
        <v>82.582702271821447</v>
      </c>
      <c r="J17" s="234">
        <v>53.341148886283705</v>
      </c>
      <c r="K17" s="234">
        <v>75.163593099345633</v>
      </c>
      <c r="S17" s="162"/>
      <c r="AU17" s="162"/>
    </row>
    <row r="18" spans="1:52">
      <c r="A18" s="5"/>
      <c r="B18" s="36"/>
      <c r="C18" s="232" t="s">
        <v>684</v>
      </c>
      <c r="D18" s="232" t="s">
        <v>690</v>
      </c>
      <c r="E18" s="233">
        <v>567</v>
      </c>
      <c r="F18" s="233">
        <v>1435</v>
      </c>
      <c r="G18" s="233">
        <v>1037</v>
      </c>
      <c r="H18" s="233">
        <v>896</v>
      </c>
      <c r="I18" s="234">
        <v>71.67832167832168</v>
      </c>
      <c r="J18" s="234">
        <v>46.352819451629593</v>
      </c>
      <c r="K18" s="234">
        <v>59.237611181702668</v>
      </c>
      <c r="S18" s="162"/>
      <c r="AU18" s="162"/>
    </row>
    <row r="19" spans="1:52">
      <c r="A19" s="5"/>
      <c r="B19" s="36"/>
      <c r="C19" s="232" t="s">
        <v>685</v>
      </c>
      <c r="D19" s="232" t="s">
        <v>691</v>
      </c>
      <c r="E19" s="233">
        <v>517</v>
      </c>
      <c r="F19" s="233">
        <v>854</v>
      </c>
      <c r="G19" s="233">
        <v>802</v>
      </c>
      <c r="H19" s="233">
        <v>532</v>
      </c>
      <c r="I19" s="234">
        <v>62.290299051787009</v>
      </c>
      <c r="J19" s="234">
        <v>39.88005997001499</v>
      </c>
      <c r="K19" s="234">
        <v>51.238447319778189</v>
      </c>
      <c r="S19" s="162"/>
      <c r="AU19" s="162"/>
    </row>
    <row r="20" spans="1:52">
      <c r="A20" s="5"/>
      <c r="B20" s="36"/>
      <c r="C20" s="232" t="s">
        <v>686</v>
      </c>
      <c r="D20" s="232" t="s">
        <v>692</v>
      </c>
      <c r="E20" s="233">
        <v>1395</v>
      </c>
      <c r="F20" s="233">
        <v>1680</v>
      </c>
      <c r="G20" s="233">
        <v>944</v>
      </c>
      <c r="H20" s="233">
        <v>294</v>
      </c>
      <c r="I20" s="234">
        <v>54.634146341463421</v>
      </c>
      <c r="J20" s="234">
        <v>23.747980613893375</v>
      </c>
      <c r="K20" s="234">
        <v>45.768606538372367</v>
      </c>
      <c r="S20" s="162"/>
      <c r="AU20" s="162"/>
    </row>
    <row r="21" spans="1:52">
      <c r="A21" s="5"/>
      <c r="B21" s="36"/>
      <c r="C21" s="232" t="s">
        <v>693</v>
      </c>
      <c r="D21" s="232" t="s">
        <v>694</v>
      </c>
      <c r="E21" s="233">
        <v>546</v>
      </c>
      <c r="F21" s="233">
        <v>463</v>
      </c>
      <c r="G21" s="233">
        <v>77</v>
      </c>
      <c r="H21" s="233">
        <v>0</v>
      </c>
      <c r="I21" s="234">
        <v>45.887016848364723</v>
      </c>
      <c r="J21" s="234">
        <v>0</v>
      </c>
      <c r="K21" s="234">
        <v>42.633517495395949</v>
      </c>
      <c r="S21" s="162"/>
      <c r="AU21" s="162"/>
    </row>
    <row r="22" spans="1:52">
      <c r="A22" s="5"/>
      <c r="B22" s="36"/>
      <c r="C22" s="232" t="s">
        <v>796</v>
      </c>
      <c r="D22" s="232" t="s">
        <v>797</v>
      </c>
      <c r="E22" s="233">
        <v>447</v>
      </c>
      <c r="F22" s="233">
        <v>232</v>
      </c>
      <c r="G22" s="233">
        <v>187</v>
      </c>
      <c r="H22" s="233">
        <v>58</v>
      </c>
      <c r="I22" s="234">
        <v>34.167893961708394</v>
      </c>
      <c r="J22" s="234">
        <v>23.673469387755102</v>
      </c>
      <c r="K22" s="234">
        <v>31.385281385281381</v>
      </c>
      <c r="S22" s="162"/>
      <c r="AU22" s="162"/>
      <c r="AV22" s="162"/>
      <c r="AW22" s="162"/>
    </row>
    <row r="23" spans="1:52">
      <c r="A23" s="5"/>
      <c r="B23" s="36"/>
      <c r="C23" s="232" t="s">
        <v>798</v>
      </c>
      <c r="D23" s="232" t="s">
        <v>799</v>
      </c>
      <c r="E23" s="233">
        <v>211</v>
      </c>
      <c r="F23" s="233">
        <v>49</v>
      </c>
      <c r="G23" s="233">
        <v>380</v>
      </c>
      <c r="H23" s="233">
        <v>192</v>
      </c>
      <c r="I23" s="234">
        <v>18.846153846153847</v>
      </c>
      <c r="J23" s="234">
        <v>33.566433566433567</v>
      </c>
      <c r="K23" s="234">
        <v>28.966346153846157</v>
      </c>
      <c r="S23" s="162"/>
      <c r="AU23" s="162"/>
      <c r="AV23" s="162"/>
      <c r="AW23" s="162"/>
      <c r="AX23" s="163"/>
      <c r="AZ23" s="163"/>
    </row>
    <row r="24" spans="1:52">
      <c r="A24" s="5"/>
      <c r="B24" s="36"/>
      <c r="C24" s="232" t="s">
        <v>800</v>
      </c>
      <c r="D24" s="232" t="s">
        <v>801</v>
      </c>
      <c r="E24" s="233">
        <v>694</v>
      </c>
      <c r="F24" s="233">
        <v>520</v>
      </c>
      <c r="G24" s="233">
        <v>63</v>
      </c>
      <c r="H24" s="233">
        <v>12</v>
      </c>
      <c r="I24" s="234">
        <v>42.833607907743001</v>
      </c>
      <c r="J24" s="234">
        <v>16</v>
      </c>
      <c r="K24" s="234">
        <v>41.272304111714512</v>
      </c>
      <c r="S24" s="162"/>
      <c r="AU24" s="162"/>
      <c r="AV24" s="162"/>
      <c r="AW24" s="162"/>
    </row>
    <row r="25" spans="1:52">
      <c r="A25" s="5"/>
      <c r="B25" s="36"/>
      <c r="C25" s="232" t="s">
        <v>973</v>
      </c>
      <c r="D25" s="232" t="s">
        <v>974</v>
      </c>
      <c r="E25" s="233">
        <v>440</v>
      </c>
      <c r="F25" s="233">
        <v>186</v>
      </c>
      <c r="G25" s="233">
        <v>0</v>
      </c>
      <c r="H25" s="233">
        <v>0</v>
      </c>
      <c r="I25" s="234">
        <v>29.712460063897762</v>
      </c>
      <c r="J25" s="234"/>
      <c r="K25" s="234">
        <v>29.712460063897762</v>
      </c>
      <c r="S25" s="162"/>
      <c r="V25" s="162"/>
      <c r="AU25" s="162"/>
      <c r="AV25" s="162"/>
      <c r="AW25" s="162"/>
    </row>
    <row r="26" spans="1:52">
      <c r="A26" s="5"/>
      <c r="B26" s="36"/>
      <c r="C26" s="235" t="s">
        <v>802</v>
      </c>
      <c r="D26" s="232" t="s">
        <v>802</v>
      </c>
      <c r="E26" s="233">
        <v>18</v>
      </c>
      <c r="F26" s="233">
        <v>60</v>
      </c>
      <c r="G26" s="233">
        <v>541</v>
      </c>
      <c r="H26" s="233">
        <v>110</v>
      </c>
      <c r="I26" s="234">
        <v>76.923076923076934</v>
      </c>
      <c r="J26" s="234">
        <v>16.897081413210447</v>
      </c>
      <c r="K26" s="234">
        <v>23.319615912208505</v>
      </c>
      <c r="S26" s="162"/>
      <c r="AU26" s="162"/>
      <c r="AV26" s="162"/>
      <c r="AW26" s="162"/>
    </row>
    <row r="27" spans="1:52">
      <c r="A27" s="5"/>
      <c r="B27" s="36"/>
      <c r="C27" s="235"/>
      <c r="D27" s="235"/>
      <c r="E27" s="233"/>
      <c r="F27" s="233"/>
      <c r="G27" s="233"/>
      <c r="H27" s="233"/>
      <c r="I27" s="234"/>
      <c r="J27" s="234"/>
      <c r="K27" s="234"/>
      <c r="S27" s="162"/>
      <c r="AU27" s="162"/>
      <c r="AV27" s="162"/>
      <c r="AW27" s="162"/>
      <c r="AX27" s="163"/>
      <c r="AZ27" s="163"/>
    </row>
    <row r="28" spans="1:52">
      <c r="A28" s="5"/>
      <c r="B28" s="36"/>
      <c r="S28" s="162"/>
      <c r="AU28" s="162"/>
      <c r="AV28" s="162"/>
      <c r="AW28" s="162"/>
    </row>
    <row r="29" spans="1:52">
      <c r="A29" s="5"/>
      <c r="B29" s="36"/>
      <c r="S29" s="162"/>
      <c r="V29" s="162"/>
      <c r="W29" s="164"/>
      <c r="AU29" s="162"/>
      <c r="AV29" s="162"/>
      <c r="AW29" s="162"/>
    </row>
    <row r="30" spans="1:52">
      <c r="A30" s="5"/>
      <c r="B30" s="36"/>
      <c r="S30" s="162"/>
      <c r="AU30" s="162"/>
      <c r="AV30" s="162"/>
      <c r="AW30" s="162"/>
    </row>
    <row r="31" spans="1:52">
      <c r="A31" s="5"/>
      <c r="B31" s="36"/>
      <c r="S31" s="162"/>
      <c r="AU31" s="162"/>
      <c r="AV31" s="162"/>
      <c r="AW31" s="162"/>
    </row>
    <row r="32" spans="1:52">
      <c r="A32" s="5"/>
      <c r="B32" s="36"/>
      <c r="S32" s="162"/>
      <c r="AU32" s="162"/>
      <c r="AV32" s="162"/>
      <c r="AW32" s="162"/>
    </row>
    <row r="33" spans="1:77">
      <c r="A33" s="5"/>
      <c r="B33" s="36"/>
      <c r="S33" s="162"/>
      <c r="V33" s="162"/>
      <c r="AU33" s="162"/>
    </row>
    <row r="34" spans="1:77">
      <c r="A34" s="5"/>
      <c r="B34" s="36"/>
      <c r="AU34" s="162"/>
      <c r="AX34" s="163"/>
      <c r="AZ34" s="163"/>
    </row>
    <row r="35" spans="1:77">
      <c r="A35" s="5"/>
      <c r="B35" s="36"/>
    </row>
    <row r="36" spans="1:77">
      <c r="A36" s="5"/>
      <c r="B36" s="36"/>
    </row>
    <row r="37" spans="1:77">
      <c r="A37" s="5"/>
      <c r="B37" s="36"/>
      <c r="BW37" s="164"/>
      <c r="BX37" s="164"/>
      <c r="BY37" s="164"/>
    </row>
    <row r="38" spans="1:77">
      <c r="A38" s="5"/>
      <c r="B38" s="36"/>
      <c r="BW38" s="164"/>
      <c r="BX38" s="164"/>
      <c r="BY38" s="164"/>
    </row>
    <row r="39" spans="1:77">
      <c r="A39" s="161"/>
      <c r="B39" s="36"/>
      <c r="BW39" s="164"/>
      <c r="BX39" s="164"/>
      <c r="BY39" s="164"/>
    </row>
    <row r="40" spans="1:77">
      <c r="A40" s="5"/>
      <c r="B40" s="36"/>
      <c r="BW40" s="164"/>
      <c r="BX40" s="164"/>
      <c r="BY40" s="164"/>
    </row>
    <row r="41" spans="1:77">
      <c r="A41" s="5"/>
      <c r="B41" s="36"/>
    </row>
    <row r="42" spans="1:77">
      <c r="A42" s="5"/>
      <c r="B42" s="36"/>
    </row>
    <row r="43" spans="1:77">
      <c r="A43" s="5"/>
      <c r="B43" s="36"/>
    </row>
    <row r="44" spans="1:77">
      <c r="A44" s="5"/>
      <c r="B44" s="36"/>
    </row>
    <row r="45" spans="1:77">
      <c r="A45" s="5"/>
      <c r="B45" s="36"/>
    </row>
    <row r="46" spans="1:77">
      <c r="A46" s="5"/>
      <c r="B46" s="36"/>
    </row>
    <row r="47" spans="1:77">
      <c r="A47" s="5"/>
      <c r="B47" s="36"/>
    </row>
    <row r="48" spans="1:77">
      <c r="A48" s="5"/>
      <c r="B48" s="36"/>
      <c r="S48" s="162"/>
      <c r="AU48" s="162"/>
    </row>
    <row r="49" spans="1:53">
      <c r="A49" s="5"/>
      <c r="B49" s="36"/>
      <c r="S49" s="162"/>
      <c r="AU49" s="162"/>
    </row>
    <row r="50" spans="1:53">
      <c r="A50" s="5"/>
      <c r="B50" s="36"/>
      <c r="S50" s="162"/>
      <c r="AU50" s="162"/>
    </row>
    <row r="51" spans="1:53">
      <c r="A51" s="5"/>
      <c r="B51" s="36"/>
      <c r="S51" s="162"/>
      <c r="AU51" s="162"/>
    </row>
    <row r="52" spans="1:53">
      <c r="A52" s="5"/>
      <c r="B52" s="36"/>
      <c r="S52" s="162"/>
      <c r="AU52" s="162"/>
      <c r="AV52" s="162"/>
      <c r="AW52" s="162"/>
    </row>
    <row r="53" spans="1:53">
      <c r="A53" s="5"/>
      <c r="B53" s="36"/>
      <c r="S53" s="162"/>
      <c r="AU53" s="162"/>
      <c r="AV53" s="162"/>
      <c r="AW53" s="162"/>
      <c r="AY53" s="163"/>
      <c r="BA53" s="163"/>
    </row>
    <row r="54" spans="1:53">
      <c r="A54" s="5"/>
      <c r="B54" s="36"/>
      <c r="S54" s="162"/>
      <c r="AU54" s="162"/>
      <c r="AV54" s="162"/>
      <c r="AW54" s="162"/>
    </row>
    <row r="55" spans="1:53">
      <c r="A55" s="5"/>
      <c r="B55" s="36"/>
      <c r="S55" s="162"/>
      <c r="AU55" s="162"/>
      <c r="AV55" s="162"/>
      <c r="AW55" s="162"/>
    </row>
    <row r="56" spans="1:53">
      <c r="A56" s="5"/>
      <c r="B56" s="36"/>
      <c r="S56" s="162"/>
      <c r="V56" s="164"/>
      <c r="AU56" s="162"/>
      <c r="AV56" s="162"/>
      <c r="AW56" s="162"/>
    </row>
    <row r="57" spans="1:53">
      <c r="A57" s="5"/>
      <c r="B57" s="36"/>
      <c r="S57" s="162"/>
      <c r="AU57" s="162"/>
      <c r="AV57" s="162"/>
      <c r="AW57" s="162"/>
      <c r="AY57" s="163"/>
      <c r="BA57" s="163"/>
    </row>
    <row r="58" spans="1:53">
      <c r="A58" s="5"/>
      <c r="B58" s="36"/>
      <c r="S58" s="162"/>
      <c r="AU58" s="162"/>
      <c r="AV58" s="162"/>
      <c r="AW58" s="162"/>
    </row>
    <row r="59" spans="1:53">
      <c r="A59" s="5"/>
      <c r="B59" s="36"/>
      <c r="S59" s="162"/>
      <c r="AU59" s="162"/>
      <c r="AV59" s="162"/>
      <c r="AW59" s="162"/>
    </row>
    <row r="60" spans="1:53">
      <c r="A60" s="5"/>
      <c r="B60" s="36"/>
      <c r="S60" s="162"/>
      <c r="V60" s="164"/>
      <c r="AU60" s="162"/>
      <c r="AV60" s="162"/>
      <c r="AW60" s="162"/>
    </row>
    <row r="61" spans="1:53">
      <c r="A61" s="5"/>
      <c r="B61" s="36"/>
      <c r="S61" s="162"/>
      <c r="AU61" s="162"/>
      <c r="AV61" s="162"/>
      <c r="AW61" s="162"/>
    </row>
    <row r="62" spans="1:53">
      <c r="A62" s="5"/>
      <c r="B62" s="36"/>
      <c r="S62" s="162"/>
      <c r="AU62" s="162"/>
      <c r="AV62" s="162"/>
      <c r="AW62" s="162"/>
    </row>
    <row r="63" spans="1:53">
      <c r="A63" s="5"/>
      <c r="B63" s="36"/>
      <c r="S63" s="162"/>
      <c r="AU63" s="162"/>
    </row>
    <row r="64" spans="1:53">
      <c r="A64" s="5"/>
      <c r="B64" s="36"/>
      <c r="S64" s="162"/>
      <c r="AU64" s="162"/>
      <c r="AY64" s="163"/>
      <c r="BA64" s="163"/>
    </row>
    <row r="65" spans="1:19">
      <c r="A65" s="5"/>
      <c r="B65" s="36"/>
    </row>
    <row r="66" spans="1:19">
      <c r="A66" s="5"/>
      <c r="B66" s="36"/>
    </row>
    <row r="67" spans="1:19">
      <c r="A67" s="5"/>
      <c r="B67" s="36"/>
    </row>
    <row r="69" spans="1:19">
      <c r="A69" s="161"/>
    </row>
    <row r="77" spans="1:19">
      <c r="S77" s="162"/>
    </row>
    <row r="78" spans="1:19">
      <c r="S78" s="162"/>
    </row>
    <row r="79" spans="1:19">
      <c r="S79" s="162"/>
    </row>
    <row r="80" spans="1:19">
      <c r="S80" s="162"/>
    </row>
    <row r="81" spans="17:23">
      <c r="S81" s="162"/>
    </row>
    <row r="82" spans="17:23">
      <c r="S82" s="162"/>
    </row>
    <row r="83" spans="17:23">
      <c r="S83" s="162"/>
    </row>
    <row r="84" spans="17:23">
      <c r="S84" s="162"/>
    </row>
    <row r="85" spans="17:23">
      <c r="S85" s="162"/>
      <c r="V85" s="162"/>
      <c r="W85" s="162"/>
    </row>
    <row r="86" spans="17:23">
      <c r="S86" s="162"/>
    </row>
    <row r="87" spans="17:23">
      <c r="S87" s="162"/>
    </row>
    <row r="88" spans="17:23">
      <c r="S88" s="162"/>
    </row>
    <row r="89" spans="17:23">
      <c r="S89" s="162"/>
    </row>
    <row r="90" spans="17:23">
      <c r="S90" s="162"/>
    </row>
    <row r="93" spans="17:23">
      <c r="Q93" s="165"/>
    </row>
    <row r="100" spans="1:19">
      <c r="A100" s="159"/>
    </row>
    <row r="106" spans="1:19">
      <c r="S106" s="162"/>
    </row>
    <row r="107" spans="1:19">
      <c r="S107" s="162"/>
    </row>
    <row r="108" spans="1:19">
      <c r="S108" s="162"/>
    </row>
    <row r="109" spans="1:19">
      <c r="S109" s="162"/>
    </row>
    <row r="110" spans="1:19">
      <c r="S110" s="162"/>
    </row>
    <row r="111" spans="1:19">
      <c r="S111" s="162"/>
    </row>
    <row r="112" spans="1:19">
      <c r="S112" s="162"/>
    </row>
    <row r="113" spans="17:19">
      <c r="S113" s="162"/>
    </row>
    <row r="114" spans="17:19">
      <c r="S114" s="162"/>
    </row>
    <row r="115" spans="17:19">
      <c r="S115" s="162"/>
    </row>
    <row r="116" spans="17:19">
      <c r="S116" s="162"/>
    </row>
    <row r="117" spans="17:19">
      <c r="S117" s="162"/>
    </row>
    <row r="118" spans="17:19">
      <c r="S118" s="162"/>
    </row>
    <row r="121" spans="17:19">
      <c r="Q121" s="165"/>
    </row>
    <row r="131" spans="1:19">
      <c r="A131" s="159"/>
    </row>
    <row r="137" spans="1:19">
      <c r="S137" s="162"/>
    </row>
    <row r="138" spans="1:19">
      <c r="S138" s="162"/>
    </row>
    <row r="139" spans="1:19">
      <c r="S139" s="162"/>
    </row>
    <row r="140" spans="1:19">
      <c r="S140" s="162"/>
    </row>
    <row r="141" spans="1:19">
      <c r="S141" s="162"/>
    </row>
    <row r="142" spans="1:19">
      <c r="S142" s="162"/>
    </row>
    <row r="143" spans="1:19">
      <c r="S143" s="162"/>
    </row>
    <row r="144" spans="1:19">
      <c r="S144" s="162"/>
    </row>
    <row r="145" spans="17:19">
      <c r="S145" s="162"/>
    </row>
    <row r="146" spans="17:19">
      <c r="S146" s="162"/>
    </row>
    <row r="147" spans="17:19">
      <c r="S147" s="162"/>
    </row>
    <row r="148" spans="17:19">
      <c r="S148" s="162"/>
    </row>
    <row r="149" spans="17:19">
      <c r="S149" s="162"/>
    </row>
    <row r="150" spans="17:19">
      <c r="S150" s="162"/>
    </row>
    <row r="153" spans="17:19">
      <c r="Q153" s="165"/>
    </row>
    <row r="161" spans="1:19">
      <c r="A161" s="159"/>
    </row>
    <row r="171" spans="1:19">
      <c r="S171" s="162"/>
    </row>
    <row r="172" spans="1:19">
      <c r="S172" s="162"/>
    </row>
    <row r="173" spans="1:19">
      <c r="S173" s="162"/>
    </row>
    <row r="174" spans="1:19">
      <c r="S174" s="162"/>
    </row>
    <row r="175" spans="1:19">
      <c r="S175" s="162"/>
    </row>
    <row r="176" spans="1:19">
      <c r="S176" s="162"/>
    </row>
    <row r="177" spans="17:19">
      <c r="S177" s="162"/>
    </row>
    <row r="178" spans="17:19">
      <c r="S178" s="162"/>
    </row>
    <row r="179" spans="17:19">
      <c r="S179" s="162"/>
    </row>
    <row r="180" spans="17:19">
      <c r="S180" s="162"/>
    </row>
    <row r="181" spans="17:19">
      <c r="S181" s="162"/>
    </row>
    <row r="182" spans="17:19">
      <c r="S182" s="162"/>
    </row>
    <row r="183" spans="17:19">
      <c r="S183" s="162"/>
    </row>
    <row r="184" spans="17:19">
      <c r="S184" s="162"/>
    </row>
    <row r="187" spans="17:19">
      <c r="Q187" s="165"/>
    </row>
  </sheetData>
  <hyperlinks>
    <hyperlink ref="C1" location="Jegyzék_index!A1" display="Vissza a jegyzékre / Return to the Index" xr:uid="{3D50DDCB-3A4B-4A39-9DA5-625A6CBCF80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7FBBF-E700-4442-802D-04FA3DE838BB}">
  <dimension ref="A1:I26"/>
  <sheetViews>
    <sheetView showGridLines="0" zoomScale="75" zoomScaleNormal="75" workbookViewId="0"/>
  </sheetViews>
  <sheetFormatPr defaultRowHeight="15.75"/>
  <cols>
    <col min="1" max="1" width="12.85546875" style="34" bestFit="1" customWidth="1"/>
    <col min="2" max="2" width="150" style="34" bestFit="1" customWidth="1"/>
    <col min="3" max="3" width="11.42578125" style="34" customWidth="1"/>
    <col min="4" max="4" width="11.7109375" style="34" customWidth="1"/>
    <col min="5" max="5" width="16.42578125" style="34" customWidth="1"/>
    <col min="6" max="6" width="13.28515625" style="34" customWidth="1"/>
    <col min="7" max="7" width="9.140625" style="34"/>
    <col min="8" max="8" width="17.140625" style="34" customWidth="1"/>
    <col min="9" max="16384" width="9.140625" style="34"/>
  </cols>
  <sheetData>
    <row r="1" spans="1:9">
      <c r="A1" s="4" t="s">
        <v>62</v>
      </c>
      <c r="B1" s="167" t="s">
        <v>1418</v>
      </c>
      <c r="C1" s="7" t="s">
        <v>753</v>
      </c>
    </row>
    <row r="2" spans="1:9" s="117" customFormat="1">
      <c r="A2" s="4" t="s">
        <v>63</v>
      </c>
      <c r="B2" s="144" t="s">
        <v>1468</v>
      </c>
      <c r="F2" s="69"/>
    </row>
    <row r="3" spans="1:9">
      <c r="A3" s="4" t="s">
        <v>43</v>
      </c>
      <c r="B3" s="133" t="s">
        <v>539</v>
      </c>
    </row>
    <row r="4" spans="1:9">
      <c r="A4" s="4" t="s">
        <v>64</v>
      </c>
      <c r="B4" s="160" t="s">
        <v>1041</v>
      </c>
    </row>
    <row r="5" spans="1:9">
      <c r="A5" s="5" t="s">
        <v>65</v>
      </c>
      <c r="B5" s="36" t="s">
        <v>977</v>
      </c>
    </row>
    <row r="6" spans="1:9">
      <c r="A6" s="5" t="s">
        <v>66</v>
      </c>
      <c r="B6" s="247" t="s">
        <v>1469</v>
      </c>
    </row>
    <row r="8" spans="1:9">
      <c r="C8" s="118"/>
      <c r="D8" s="118"/>
      <c r="E8" s="118"/>
      <c r="F8" s="118"/>
      <c r="G8" s="118"/>
      <c r="H8" s="118"/>
      <c r="I8" s="118"/>
    </row>
    <row r="9" spans="1:9">
      <c r="C9" s="118"/>
      <c r="D9" s="118"/>
      <c r="E9" s="118"/>
      <c r="F9" s="118"/>
      <c r="G9" s="118"/>
      <c r="H9" s="118"/>
      <c r="I9" s="118"/>
    </row>
    <row r="10" spans="1:9">
      <c r="C10" s="118"/>
      <c r="D10" s="118"/>
      <c r="E10" s="118"/>
      <c r="F10" s="118"/>
      <c r="G10" s="118"/>
      <c r="H10" s="118"/>
      <c r="I10" s="118"/>
    </row>
    <row r="11" spans="1:9" ht="78.75">
      <c r="C11" s="120"/>
      <c r="D11" s="120"/>
      <c r="E11" s="250" t="s">
        <v>982</v>
      </c>
      <c r="F11" s="121" t="s">
        <v>983</v>
      </c>
      <c r="G11" s="121" t="s">
        <v>984</v>
      </c>
      <c r="H11" s="551" t="s">
        <v>1433</v>
      </c>
      <c r="I11" s="118"/>
    </row>
    <row r="12" spans="1:9" ht="78.75">
      <c r="C12" s="89"/>
      <c r="D12" s="121"/>
      <c r="E12" s="250" t="s">
        <v>978</v>
      </c>
      <c r="F12" s="121" t="s">
        <v>979</v>
      </c>
      <c r="G12" s="121" t="s">
        <v>980</v>
      </c>
      <c r="H12" s="121" t="s">
        <v>981</v>
      </c>
      <c r="I12" s="118"/>
    </row>
    <row r="13" spans="1:9">
      <c r="C13" s="245" t="s">
        <v>682</v>
      </c>
      <c r="D13" s="251" t="s">
        <v>688</v>
      </c>
      <c r="E13" s="253">
        <v>2171</v>
      </c>
      <c r="F13" s="254">
        <v>1812</v>
      </c>
      <c r="G13" s="254">
        <v>8</v>
      </c>
      <c r="H13" s="254">
        <v>45.402154848408919</v>
      </c>
      <c r="I13" s="118"/>
    </row>
    <row r="14" spans="1:9">
      <c r="C14" s="252" t="s">
        <v>683</v>
      </c>
      <c r="D14" s="252" t="s">
        <v>689</v>
      </c>
      <c r="E14" s="253">
        <v>3298</v>
      </c>
      <c r="F14" s="254">
        <v>379</v>
      </c>
      <c r="G14" s="254">
        <v>20</v>
      </c>
      <c r="H14" s="254">
        <v>10.251555315120369</v>
      </c>
      <c r="I14" s="118"/>
    </row>
    <row r="15" spans="1:9">
      <c r="C15" s="252" t="s">
        <v>628</v>
      </c>
      <c r="D15" s="252" t="s">
        <v>629</v>
      </c>
      <c r="E15" s="253">
        <v>1199</v>
      </c>
      <c r="F15" s="254">
        <v>1251</v>
      </c>
      <c r="G15" s="254">
        <v>59</v>
      </c>
      <c r="H15" s="254">
        <v>49.860502192108406</v>
      </c>
      <c r="I15" s="118"/>
    </row>
    <row r="16" spans="1:9">
      <c r="C16" s="252" t="s">
        <v>684</v>
      </c>
      <c r="D16" s="252" t="s">
        <v>690</v>
      </c>
      <c r="E16" s="253">
        <v>1842</v>
      </c>
      <c r="F16" s="254">
        <v>123</v>
      </c>
      <c r="G16" s="254">
        <v>37</v>
      </c>
      <c r="H16" s="254">
        <v>6.1438561438561443</v>
      </c>
      <c r="I16" s="118"/>
    </row>
    <row r="17" spans="3:9">
      <c r="C17" s="252" t="s">
        <v>685</v>
      </c>
      <c r="D17" s="252" t="s">
        <v>691</v>
      </c>
      <c r="E17" s="253">
        <v>1225</v>
      </c>
      <c r="F17" s="254">
        <v>108</v>
      </c>
      <c r="G17" s="254">
        <v>38</v>
      </c>
      <c r="H17" s="254">
        <v>7.8774617067833699</v>
      </c>
      <c r="I17" s="118"/>
    </row>
    <row r="18" spans="3:9">
      <c r="C18" s="252" t="s">
        <v>686</v>
      </c>
      <c r="D18" s="252" t="s">
        <v>692</v>
      </c>
      <c r="E18" s="253">
        <v>2504</v>
      </c>
      <c r="F18" s="254">
        <v>447</v>
      </c>
      <c r="G18" s="254">
        <v>124</v>
      </c>
      <c r="H18" s="254">
        <v>14.536585365853657</v>
      </c>
      <c r="I18" s="118"/>
    </row>
    <row r="19" spans="3:9">
      <c r="C19" s="252" t="s">
        <v>693</v>
      </c>
      <c r="D19" s="252" t="s">
        <v>694</v>
      </c>
      <c r="E19" s="253">
        <v>898</v>
      </c>
      <c r="F19" s="254">
        <v>0</v>
      </c>
      <c r="G19" s="254">
        <v>111</v>
      </c>
      <c r="H19" s="254">
        <v>0</v>
      </c>
      <c r="I19" s="118"/>
    </row>
    <row r="20" spans="3:9">
      <c r="C20" s="245" t="s">
        <v>796</v>
      </c>
      <c r="D20" s="252" t="s">
        <v>797</v>
      </c>
      <c r="E20" s="253">
        <v>639</v>
      </c>
      <c r="F20" s="254">
        <v>34</v>
      </c>
      <c r="G20" s="254">
        <v>6</v>
      </c>
      <c r="H20" s="254">
        <v>5.0073637702503682</v>
      </c>
      <c r="I20" s="118"/>
    </row>
    <row r="21" spans="3:9">
      <c r="C21" s="252" t="s">
        <v>798</v>
      </c>
      <c r="D21" s="252" t="s">
        <v>799</v>
      </c>
      <c r="E21" s="254">
        <v>0</v>
      </c>
      <c r="F21" s="254">
        <v>260</v>
      </c>
      <c r="G21" s="254">
        <v>0</v>
      </c>
      <c r="H21" s="254">
        <v>100</v>
      </c>
      <c r="I21" s="118"/>
    </row>
    <row r="22" spans="3:9">
      <c r="C22" s="252" t="s">
        <v>800</v>
      </c>
      <c r="D22" s="252" t="s">
        <v>801</v>
      </c>
      <c r="E22" s="254">
        <v>800</v>
      </c>
      <c r="F22" s="254">
        <v>313</v>
      </c>
      <c r="G22" s="254">
        <v>101</v>
      </c>
      <c r="H22" s="254">
        <v>25.782537067545302</v>
      </c>
      <c r="I22" s="118"/>
    </row>
    <row r="23" spans="3:9">
      <c r="C23" s="252" t="s">
        <v>973</v>
      </c>
      <c r="D23" s="252" t="s">
        <v>974</v>
      </c>
      <c r="E23" s="254">
        <v>364</v>
      </c>
      <c r="F23" s="254">
        <v>0</v>
      </c>
      <c r="G23" s="254">
        <v>262</v>
      </c>
      <c r="H23" s="254">
        <v>0</v>
      </c>
      <c r="I23" s="118"/>
    </row>
    <row r="24" spans="3:9">
      <c r="C24" s="252" t="s">
        <v>802</v>
      </c>
      <c r="D24" s="252" t="s">
        <v>802</v>
      </c>
      <c r="E24" s="254">
        <v>66</v>
      </c>
      <c r="F24" s="254">
        <v>8</v>
      </c>
      <c r="G24" s="254">
        <v>4</v>
      </c>
      <c r="H24" s="254">
        <v>10.256410256410255</v>
      </c>
      <c r="I24" s="118"/>
    </row>
    <row r="25" spans="3:9">
      <c r="C25" s="118"/>
      <c r="D25" s="118"/>
      <c r="E25" s="118"/>
      <c r="F25" s="118"/>
      <c r="G25" s="118"/>
      <c r="H25" s="118"/>
      <c r="I25" s="118"/>
    </row>
    <row r="26" spans="3:9">
      <c r="C26" s="118"/>
      <c r="D26" s="118"/>
      <c r="E26" s="119"/>
      <c r="F26" s="118"/>
      <c r="G26" s="118"/>
      <c r="H26" s="118"/>
      <c r="I26" s="118"/>
    </row>
  </sheetData>
  <hyperlinks>
    <hyperlink ref="C1" location="Jegyzék_index!A1" display="Vissza a jegyzékre / Return to the Index" xr:uid="{E8856EED-97A0-4DDA-A418-13CA18E16BFA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574A7-8605-43C0-BB5F-672CEBDEBB11}">
  <dimension ref="A1:G79"/>
  <sheetViews>
    <sheetView showGridLines="0" zoomScale="75" zoomScaleNormal="75" workbookViewId="0"/>
  </sheetViews>
  <sheetFormatPr defaultRowHeight="15.75"/>
  <cols>
    <col min="1" max="1" width="13.42578125" style="286" customWidth="1"/>
    <col min="2" max="2" width="113" style="286" customWidth="1"/>
    <col min="3" max="3" width="9.140625" style="286"/>
    <col min="4" max="4" width="13.140625" style="286" customWidth="1"/>
    <col min="5" max="5" width="17.140625" style="286" customWidth="1"/>
    <col min="6" max="6" width="16.85546875" style="286" customWidth="1"/>
    <col min="7" max="16384" width="9.140625" style="286"/>
  </cols>
  <sheetData>
    <row r="1" spans="1:7">
      <c r="A1" s="21" t="s">
        <v>62</v>
      </c>
      <c r="B1" s="537" t="s">
        <v>1399</v>
      </c>
      <c r="C1" s="7" t="s">
        <v>753</v>
      </c>
    </row>
    <row r="2" spans="1:7">
      <c r="A2" s="21" t="s">
        <v>63</v>
      </c>
      <c r="B2" s="285" t="s">
        <v>1435</v>
      </c>
    </row>
    <row r="3" spans="1:7">
      <c r="A3" s="21" t="s">
        <v>43</v>
      </c>
      <c r="B3" s="286" t="s">
        <v>338</v>
      </c>
    </row>
    <row r="4" spans="1:7">
      <c r="A4" s="21" t="s">
        <v>64</v>
      </c>
      <c r="B4" s="286" t="s">
        <v>959</v>
      </c>
    </row>
    <row r="5" spans="1:7">
      <c r="A5" s="22" t="s">
        <v>65</v>
      </c>
    </row>
    <row r="6" spans="1:7">
      <c r="A6" s="22" t="s">
        <v>66</v>
      </c>
    </row>
    <row r="8" spans="1:7" ht="47.25">
      <c r="E8" s="287" t="s">
        <v>355</v>
      </c>
      <c r="F8" s="287" t="s">
        <v>343</v>
      </c>
    </row>
    <row r="9" spans="1:7" ht="47.25">
      <c r="E9" s="287" t="s">
        <v>59</v>
      </c>
      <c r="F9" s="287" t="s">
        <v>360</v>
      </c>
    </row>
    <row r="10" spans="1:7">
      <c r="C10" s="286" t="s">
        <v>99</v>
      </c>
      <c r="D10" s="286" t="s">
        <v>58</v>
      </c>
      <c r="E10" s="288">
        <v>4.2439581124970545</v>
      </c>
      <c r="F10" s="289">
        <v>61.440646882107508</v>
      </c>
      <c r="G10" s="72"/>
    </row>
    <row r="11" spans="1:7">
      <c r="C11" s="286" t="s">
        <v>411</v>
      </c>
      <c r="D11" s="286" t="s">
        <v>1103</v>
      </c>
      <c r="E11" s="288">
        <v>3.6579972462002814</v>
      </c>
      <c r="F11" s="289">
        <v>61.983457359782747</v>
      </c>
      <c r="G11" s="72"/>
    </row>
    <row r="12" spans="1:7">
      <c r="C12" s="286" t="s">
        <v>46</v>
      </c>
      <c r="D12" s="286" t="s">
        <v>29</v>
      </c>
      <c r="E12" s="288">
        <v>3.3114501403799466</v>
      </c>
      <c r="F12" s="289">
        <v>61.144237442532592</v>
      </c>
      <c r="G12" s="72"/>
    </row>
    <row r="13" spans="1:7">
      <c r="C13" s="286" t="s">
        <v>47</v>
      </c>
      <c r="D13" s="286" t="s">
        <v>30</v>
      </c>
      <c r="E13" s="288">
        <v>3.6111762982238957</v>
      </c>
      <c r="F13" s="289">
        <v>61.855853993995211</v>
      </c>
      <c r="G13" s="72"/>
    </row>
    <row r="14" spans="1:7">
      <c r="C14" s="286" t="s">
        <v>100</v>
      </c>
      <c r="D14" s="286" t="s">
        <v>48</v>
      </c>
      <c r="E14" s="288">
        <v>4.2978273926342894</v>
      </c>
      <c r="F14" s="289">
        <v>62.545346812531669</v>
      </c>
      <c r="G14" s="72"/>
    </row>
    <row r="15" spans="1:7">
      <c r="C15" s="286" t="s">
        <v>377</v>
      </c>
      <c r="D15" s="286" t="s">
        <v>1104</v>
      </c>
      <c r="E15" s="288">
        <v>4.3518769237395247</v>
      </c>
      <c r="F15" s="289">
        <v>61.456254072887099</v>
      </c>
      <c r="G15" s="72"/>
    </row>
    <row r="16" spans="1:7">
      <c r="C16" s="286" t="s">
        <v>46</v>
      </c>
      <c r="D16" s="286" t="s">
        <v>29</v>
      </c>
      <c r="E16" s="288">
        <v>5.1426289769938052</v>
      </c>
      <c r="F16" s="289">
        <v>59.801396717598742</v>
      </c>
      <c r="G16" s="72"/>
    </row>
    <row r="17" spans="3:7">
      <c r="C17" s="286" t="s">
        <v>47</v>
      </c>
      <c r="D17" s="286" t="s">
        <v>30</v>
      </c>
      <c r="E17" s="288">
        <v>6.2195011443871664</v>
      </c>
      <c r="F17" s="289">
        <v>58.005808278353733</v>
      </c>
      <c r="G17" s="72"/>
    </row>
    <row r="18" spans="3:7">
      <c r="C18" s="286" t="s">
        <v>101</v>
      </c>
      <c r="D18" s="286" t="s">
        <v>27</v>
      </c>
      <c r="E18" s="288">
        <v>3.9271217093105264</v>
      </c>
      <c r="F18" s="289">
        <v>57.928414697104159</v>
      </c>
      <c r="G18" s="72"/>
    </row>
    <row r="19" spans="3:7">
      <c r="C19" s="286" t="s">
        <v>398</v>
      </c>
      <c r="D19" s="286" t="s">
        <v>1105</v>
      </c>
      <c r="E19" s="288">
        <v>6.1202478170446284</v>
      </c>
      <c r="F19" s="289">
        <v>57.960976979151226</v>
      </c>
      <c r="G19" s="72"/>
    </row>
    <row r="20" spans="3:7">
      <c r="C20" s="286" t="s">
        <v>46</v>
      </c>
      <c r="D20" s="286" t="s">
        <v>29</v>
      </c>
      <c r="E20" s="288">
        <v>7.036601758741881</v>
      </c>
      <c r="F20" s="289">
        <v>58.823445906816097</v>
      </c>
      <c r="G20" s="72"/>
    </row>
    <row r="21" spans="3:7">
      <c r="C21" s="286" t="s">
        <v>47</v>
      </c>
      <c r="D21" s="286" t="s">
        <v>30</v>
      </c>
      <c r="E21" s="288">
        <v>5.6920550068981726</v>
      </c>
      <c r="F21" s="289">
        <v>60.897508035731349</v>
      </c>
      <c r="G21" s="72"/>
    </row>
    <row r="22" spans="3:7">
      <c r="C22" s="286" t="s">
        <v>95</v>
      </c>
      <c r="D22" s="286" t="s">
        <v>31</v>
      </c>
      <c r="E22" s="288">
        <v>6.8741542864311498</v>
      </c>
      <c r="F22" s="289">
        <v>62.657338076100388</v>
      </c>
      <c r="G22" s="72"/>
    </row>
    <row r="23" spans="3:7">
      <c r="C23" s="286" t="s">
        <v>375</v>
      </c>
      <c r="D23" s="286" t="s">
        <v>1106</v>
      </c>
      <c r="E23" s="288">
        <v>3.6006847725237066</v>
      </c>
      <c r="F23" s="289">
        <v>61.977688075516255</v>
      </c>
      <c r="G23" s="72"/>
    </row>
    <row r="24" spans="3:7">
      <c r="C24" s="286" t="s">
        <v>46</v>
      </c>
      <c r="D24" s="286" t="s">
        <v>29</v>
      </c>
      <c r="E24" s="288">
        <v>0.82670474247390757</v>
      </c>
      <c r="F24" s="289">
        <v>61.806270930489248</v>
      </c>
      <c r="G24" s="72"/>
    </row>
    <row r="25" spans="3:7">
      <c r="C25" s="286" t="s">
        <v>47</v>
      </c>
      <c r="D25" s="286" t="s">
        <v>30</v>
      </c>
      <c r="E25" s="288">
        <v>2.7550680888396073E-2</v>
      </c>
      <c r="F25" s="289">
        <v>62.243817372510826</v>
      </c>
      <c r="G25" s="72"/>
    </row>
    <row r="26" spans="3:7">
      <c r="C26" s="286" t="s">
        <v>96</v>
      </c>
      <c r="D26" s="286" t="s">
        <v>32</v>
      </c>
      <c r="E26" s="288">
        <v>-1.1905284866057428</v>
      </c>
      <c r="F26" s="289">
        <v>64.52385818333191</v>
      </c>
      <c r="G26" s="72"/>
    </row>
    <row r="27" spans="3:7">
      <c r="C27" s="286" t="s">
        <v>401</v>
      </c>
      <c r="D27" s="286" t="s">
        <v>1107</v>
      </c>
      <c r="E27" s="288">
        <v>-1.0243369037174119</v>
      </c>
      <c r="F27" s="289">
        <v>62.444770694471622</v>
      </c>
      <c r="G27" s="72"/>
    </row>
    <row r="28" spans="3:7">
      <c r="C28" s="286" t="s">
        <v>46</v>
      </c>
      <c r="D28" s="286" t="s">
        <v>29</v>
      </c>
      <c r="E28" s="288">
        <v>-0.59403992479086298</v>
      </c>
      <c r="F28" s="289">
        <v>62.194890668897806</v>
      </c>
      <c r="G28" s="72"/>
    </row>
    <row r="29" spans="3:7">
      <c r="C29" s="286" t="s">
        <v>47</v>
      </c>
      <c r="D29" s="286" t="s">
        <v>30</v>
      </c>
      <c r="E29" s="288">
        <v>1.1139371435455558</v>
      </c>
      <c r="F29" s="289">
        <v>65.480701394871744</v>
      </c>
      <c r="G29" s="72"/>
    </row>
    <row r="30" spans="3:7">
      <c r="C30" s="286" t="s">
        <v>93</v>
      </c>
      <c r="D30" s="286" t="s">
        <v>33</v>
      </c>
      <c r="E30" s="288">
        <v>-0.82241855925381913</v>
      </c>
      <c r="F30" s="289">
        <v>65.464100301063425</v>
      </c>
      <c r="G30" s="72"/>
    </row>
    <row r="31" spans="3:7">
      <c r="C31" s="286" t="s">
        <v>402</v>
      </c>
      <c r="D31" s="286" t="s">
        <v>1108</v>
      </c>
      <c r="E31" s="288">
        <v>-0.58210107812567458</v>
      </c>
      <c r="F31" s="289">
        <v>66.669615699313994</v>
      </c>
      <c r="G31" s="72"/>
    </row>
    <row r="32" spans="3:7">
      <c r="C32" s="286" t="s">
        <v>46</v>
      </c>
      <c r="D32" s="286" t="s">
        <v>29</v>
      </c>
      <c r="E32" s="288">
        <v>-0.15033528350843994</v>
      </c>
      <c r="F32" s="289">
        <v>65.478112167559289</v>
      </c>
      <c r="G32" s="72"/>
    </row>
    <row r="33" spans="3:7">
      <c r="C33" s="286" t="s">
        <v>47</v>
      </c>
      <c r="D33" s="286" t="s">
        <v>30</v>
      </c>
      <c r="E33" s="288">
        <v>-1.7415153310590767</v>
      </c>
      <c r="F33" s="289">
        <v>66.013289968396336</v>
      </c>
      <c r="G33" s="72"/>
    </row>
    <row r="34" spans="3:7">
      <c r="C34" s="286" t="s">
        <v>82</v>
      </c>
      <c r="D34" s="286" t="s">
        <v>34</v>
      </c>
      <c r="E34" s="288">
        <v>-0.8402911864224194</v>
      </c>
      <c r="F34" s="289">
        <v>60.359576495037594</v>
      </c>
      <c r="G34" s="72"/>
    </row>
    <row r="35" spans="3:7">
      <c r="C35" s="286" t="s">
        <v>403</v>
      </c>
      <c r="D35" s="286" t="s">
        <v>1109</v>
      </c>
      <c r="E35" s="288">
        <v>-1.5372600946819261</v>
      </c>
      <c r="F35" s="289">
        <v>61.87856118370312</v>
      </c>
      <c r="G35" s="72"/>
    </row>
    <row r="36" spans="3:7">
      <c r="C36" s="286" t="s">
        <v>46</v>
      </c>
      <c r="D36" s="286" t="s">
        <v>29</v>
      </c>
      <c r="E36" s="288">
        <v>-3.3805640672600958</v>
      </c>
      <c r="F36" s="289">
        <v>62.383521180482212</v>
      </c>
      <c r="G36" s="72"/>
    </row>
    <row r="37" spans="3:7">
      <c r="C37" s="286" t="s">
        <v>47</v>
      </c>
      <c r="D37" s="286" t="s">
        <v>30</v>
      </c>
      <c r="E37" s="288">
        <v>0.43656767882605152</v>
      </c>
      <c r="F37" s="289">
        <v>59.321387432373818</v>
      </c>
      <c r="G37" s="72"/>
    </row>
    <row r="38" spans="3:7">
      <c r="C38" s="286" t="s">
        <v>83</v>
      </c>
      <c r="D38" s="286" t="s">
        <v>35</v>
      </c>
      <c r="E38" s="288">
        <v>-2.2215243885219422</v>
      </c>
      <c r="F38" s="289">
        <v>58.952263928656279</v>
      </c>
      <c r="G38" s="72"/>
    </row>
    <row r="39" spans="3:7">
      <c r="C39" s="286" t="s">
        <v>404</v>
      </c>
      <c r="D39" s="286" t="s">
        <v>1110</v>
      </c>
      <c r="E39" s="288">
        <v>-2.3379364255870456</v>
      </c>
      <c r="F39" s="289">
        <v>63.916323004379279</v>
      </c>
      <c r="G39" s="72"/>
    </row>
    <row r="40" spans="3:7">
      <c r="C40" s="286" t="s">
        <v>46</v>
      </c>
      <c r="D40" s="286" t="s">
        <v>29</v>
      </c>
      <c r="E40" s="288">
        <v>-3.1906668850267152</v>
      </c>
      <c r="F40" s="289">
        <v>66.923023720929137</v>
      </c>
      <c r="G40" s="72"/>
    </row>
    <row r="41" spans="3:7">
      <c r="C41" s="286" t="s">
        <v>47</v>
      </c>
      <c r="D41" s="286" t="s">
        <v>30</v>
      </c>
      <c r="E41" s="288">
        <v>-6.4223357371274545</v>
      </c>
      <c r="F41" s="289">
        <v>67.232666273945512</v>
      </c>
      <c r="G41" s="72"/>
    </row>
    <row r="42" spans="3:7">
      <c r="C42" s="286" t="s">
        <v>84</v>
      </c>
      <c r="D42" s="286" t="s">
        <v>36</v>
      </c>
      <c r="E42" s="288">
        <v>-2.1399697367754982</v>
      </c>
      <c r="F42" s="289">
        <v>70.114785097039018</v>
      </c>
      <c r="G42" s="72"/>
    </row>
    <row r="43" spans="3:7">
      <c r="C43" s="286" t="s">
        <v>405</v>
      </c>
      <c r="D43" s="286" t="s">
        <v>1111</v>
      </c>
      <c r="E43" s="288">
        <v>-3.884678330436401</v>
      </c>
      <c r="F43" s="289">
        <v>67.789563481986477</v>
      </c>
      <c r="G43" s="72"/>
    </row>
    <row r="44" spans="3:7">
      <c r="C44" s="286" t="s">
        <v>46</v>
      </c>
      <c r="D44" s="286" t="s">
        <v>29</v>
      </c>
      <c r="E44" s="288">
        <v>-0.80056601827013196</v>
      </c>
      <c r="F44" s="289">
        <v>69.254663202542233</v>
      </c>
      <c r="G44" s="72"/>
    </row>
    <row r="45" spans="3:7">
      <c r="C45" s="286" t="s">
        <v>47</v>
      </c>
      <c r="D45" s="286" t="s">
        <v>30</v>
      </c>
      <c r="E45" s="288">
        <v>-1.3946507325586168</v>
      </c>
      <c r="F45" s="289">
        <v>68.722956821404125</v>
      </c>
      <c r="G45" s="72"/>
    </row>
    <row r="46" spans="3:7">
      <c r="C46" s="286" t="s">
        <v>85</v>
      </c>
      <c r="D46" s="286" t="s">
        <v>37</v>
      </c>
      <c r="E46" s="288">
        <v>1.5228970658822476</v>
      </c>
      <c r="F46" s="289">
        <v>72.189238943638045</v>
      </c>
      <c r="G46" s="72"/>
    </row>
    <row r="47" spans="3:7">
      <c r="C47" s="286" t="s">
        <v>406</v>
      </c>
      <c r="D47" s="286" t="s">
        <v>1112</v>
      </c>
      <c r="E47" s="288">
        <v>3.7798662855984304</v>
      </c>
      <c r="F47" s="289">
        <v>71.51281662091408</v>
      </c>
      <c r="G47" s="72"/>
    </row>
    <row r="48" spans="3:7">
      <c r="C48" s="286" t="s">
        <v>46</v>
      </c>
      <c r="D48" s="286" t="s">
        <v>29</v>
      </c>
      <c r="E48" s="288">
        <v>2.1948316439367233</v>
      </c>
      <c r="F48" s="289">
        <v>69.789082375994667</v>
      </c>
      <c r="G48" s="72"/>
    </row>
    <row r="49" spans="3:7">
      <c r="C49" s="286" t="s">
        <v>47</v>
      </c>
      <c r="D49" s="286" t="s">
        <v>30</v>
      </c>
      <c r="E49" s="288">
        <v>-0.10561453566853629</v>
      </c>
      <c r="F49" s="289">
        <v>70.998114267296813</v>
      </c>
      <c r="G49" s="72"/>
    </row>
    <row r="50" spans="3:7">
      <c r="C50" s="286" t="s">
        <v>86</v>
      </c>
      <c r="D50" s="286" t="s">
        <v>38</v>
      </c>
      <c r="E50" s="288">
        <v>-5.7215396930027538</v>
      </c>
      <c r="F50" s="289">
        <v>74.424460429587512</v>
      </c>
      <c r="G50" s="72"/>
    </row>
    <row r="51" spans="3:7">
      <c r="C51" s="286" t="s">
        <v>407</v>
      </c>
      <c r="D51" s="286" t="s">
        <v>1113</v>
      </c>
      <c r="E51" s="288">
        <v>-5.3428389343379337</v>
      </c>
      <c r="F51" s="289">
        <v>76.134604734002053</v>
      </c>
      <c r="G51" s="72"/>
    </row>
    <row r="52" spans="3:7">
      <c r="C52" s="286" t="s">
        <v>46</v>
      </c>
      <c r="D52" s="286" t="s">
        <v>29</v>
      </c>
      <c r="E52" s="288">
        <v>-4.5449891891781817</v>
      </c>
      <c r="F52" s="289">
        <v>77.45357824762236</v>
      </c>
      <c r="G52" s="72"/>
    </row>
    <row r="53" spans="3:7">
      <c r="C53" s="286" t="s">
        <v>47</v>
      </c>
      <c r="D53" s="286" t="s">
        <v>30</v>
      </c>
      <c r="E53" s="288">
        <v>-1.332584924430563</v>
      </c>
      <c r="F53" s="289">
        <v>80.162983372194844</v>
      </c>
      <c r="G53" s="72"/>
    </row>
    <row r="54" spans="3:7">
      <c r="C54" s="286" t="s">
        <v>87</v>
      </c>
      <c r="D54" s="286" t="s">
        <v>39</v>
      </c>
      <c r="E54" s="288">
        <v>1.8779109691022313</v>
      </c>
      <c r="F54" s="289">
        <v>80.616601700610389</v>
      </c>
      <c r="G54" s="72"/>
    </row>
    <row r="55" spans="3:7">
      <c r="C55" s="286" t="s">
        <v>408</v>
      </c>
      <c r="D55" s="286" t="s">
        <v>1114</v>
      </c>
      <c r="E55" s="288">
        <v>2.3656083427971737</v>
      </c>
      <c r="F55" s="289">
        <v>81.355578325783668</v>
      </c>
      <c r="G55" s="72"/>
    </row>
    <row r="56" spans="3:7">
      <c r="C56" s="286" t="s">
        <v>46</v>
      </c>
      <c r="D56" s="286" t="s">
        <v>29</v>
      </c>
      <c r="E56" s="288">
        <v>2.6633674701572261</v>
      </c>
      <c r="F56" s="289">
        <v>81.842992685787195</v>
      </c>
      <c r="G56" s="72"/>
    </row>
    <row r="57" spans="3:7">
      <c r="C57" s="286" t="s">
        <v>47</v>
      </c>
      <c r="D57" s="286" t="s">
        <v>30</v>
      </c>
      <c r="E57" s="288">
        <v>1.9107729235205255</v>
      </c>
      <c r="F57" s="289">
        <v>84.000947361785336</v>
      </c>
      <c r="G57" s="72"/>
    </row>
    <row r="58" spans="3:7">
      <c r="C58" s="286" t="s">
        <v>88</v>
      </c>
      <c r="D58" s="286" t="s">
        <v>40</v>
      </c>
      <c r="E58" s="288">
        <v>1.5610376368018848</v>
      </c>
      <c r="F58" s="289">
        <v>83.174881604531521</v>
      </c>
      <c r="G58" s="72"/>
    </row>
    <row r="59" spans="3:7">
      <c r="C59" s="286" t="s">
        <v>409</v>
      </c>
      <c r="D59" s="286" t="s">
        <v>1115</v>
      </c>
      <c r="E59" s="288">
        <v>2.5193472894577127</v>
      </c>
      <c r="F59" s="289">
        <v>84.907058778474337</v>
      </c>
      <c r="G59" s="72"/>
    </row>
    <row r="60" spans="3:7">
      <c r="C60" s="286" t="s">
        <v>46</v>
      </c>
      <c r="D60" s="286" t="s">
        <v>29</v>
      </c>
      <c r="E60" s="288">
        <v>3.8988845015495173</v>
      </c>
      <c r="F60" s="289">
        <v>85.30556834154936</v>
      </c>
      <c r="G60" s="72"/>
    </row>
    <row r="61" spans="3:7">
      <c r="C61" s="286" t="s">
        <v>47</v>
      </c>
      <c r="D61" s="286" t="s">
        <v>30</v>
      </c>
      <c r="E61" s="288">
        <v>5.5747767565350443</v>
      </c>
      <c r="F61" s="289">
        <v>88.680088657032087</v>
      </c>
      <c r="G61" s="72"/>
    </row>
    <row r="62" spans="3:7">
      <c r="C62" s="286" t="s">
        <v>42</v>
      </c>
      <c r="D62" s="286" t="s">
        <v>41</v>
      </c>
      <c r="E62" s="288">
        <v>6.6070533710984165</v>
      </c>
      <c r="F62" s="289">
        <v>91.10304181344155</v>
      </c>
      <c r="G62" s="72"/>
    </row>
    <row r="63" spans="3:7">
      <c r="C63" s="286" t="s">
        <v>410</v>
      </c>
      <c r="D63" s="286" t="s">
        <v>1116</v>
      </c>
      <c r="E63" s="288">
        <v>6.2248223667989606</v>
      </c>
      <c r="F63" s="289">
        <v>93.677958199611552</v>
      </c>
      <c r="G63" s="72"/>
    </row>
    <row r="64" spans="3:7">
      <c r="C64" s="286" t="s">
        <v>46</v>
      </c>
      <c r="D64" s="286" t="s">
        <v>29</v>
      </c>
      <c r="E64" s="288">
        <v>4.6717622061973003</v>
      </c>
      <c r="F64" s="289">
        <v>93.865846593299679</v>
      </c>
      <c r="G64" s="72"/>
    </row>
    <row r="65" spans="3:7">
      <c r="C65" s="286" t="s">
        <v>47</v>
      </c>
      <c r="D65" s="286" t="s">
        <v>30</v>
      </c>
      <c r="E65" s="288">
        <v>3.4929159426848884</v>
      </c>
      <c r="F65" s="289">
        <v>94.392727036144038</v>
      </c>
      <c r="G65" s="72"/>
    </row>
    <row r="66" spans="3:7">
      <c r="C66" s="286" t="s">
        <v>361</v>
      </c>
      <c r="D66" s="286" t="s">
        <v>362</v>
      </c>
      <c r="E66" s="288">
        <v>3.4557034299572535</v>
      </c>
      <c r="F66" s="289">
        <v>98.715014903885603</v>
      </c>
      <c r="G66" s="72"/>
    </row>
    <row r="67" spans="3:7">
      <c r="C67" s="286" t="s">
        <v>376</v>
      </c>
      <c r="D67" s="286" t="s">
        <v>815</v>
      </c>
      <c r="E67" s="288">
        <v>2.6606648631786243</v>
      </c>
      <c r="F67" s="289">
        <v>98.690212264823771</v>
      </c>
      <c r="G67" s="72"/>
    </row>
    <row r="68" spans="3:7">
      <c r="C68" s="286" t="s">
        <v>46</v>
      </c>
      <c r="D68" s="286" t="s">
        <v>29</v>
      </c>
      <c r="E68" s="288">
        <v>3.1831346702188057</v>
      </c>
      <c r="F68" s="289">
        <v>99.840073610630114</v>
      </c>
      <c r="G68" s="72"/>
    </row>
    <row r="69" spans="3:7">
      <c r="C69" s="286" t="s">
        <v>47</v>
      </c>
      <c r="D69" s="286" t="s">
        <v>30</v>
      </c>
      <c r="E69" s="288">
        <v>3.9779876870583877</v>
      </c>
      <c r="F69" s="289">
        <v>102.00203333631819</v>
      </c>
      <c r="G69" s="72"/>
    </row>
    <row r="70" spans="3:7">
      <c r="C70" s="286" t="s">
        <v>447</v>
      </c>
      <c r="D70" s="286" t="s">
        <v>432</v>
      </c>
      <c r="E70" s="288">
        <v>3.9768019094492928</v>
      </c>
      <c r="F70" s="289">
        <v>101.00328993981429</v>
      </c>
      <c r="G70" s="72"/>
    </row>
    <row r="71" spans="3:7">
      <c r="C71" s="286" t="s">
        <v>448</v>
      </c>
      <c r="D71" s="286" t="s">
        <v>819</v>
      </c>
      <c r="E71" s="288">
        <v>6.0141873877872314</v>
      </c>
      <c r="F71" s="289">
        <v>101.36791456057905</v>
      </c>
      <c r="G71" s="72"/>
    </row>
    <row r="72" spans="3:7">
      <c r="C72" s="286" t="s">
        <v>46</v>
      </c>
      <c r="D72" s="286" t="s">
        <v>29</v>
      </c>
      <c r="E72" s="288">
        <v>7.1349927006463076</v>
      </c>
      <c r="F72" s="289">
        <v>101.9033135144939</v>
      </c>
      <c r="G72" s="72"/>
    </row>
    <row r="73" spans="3:7">
      <c r="C73" s="286" t="s">
        <v>47</v>
      </c>
      <c r="D73" s="286" t="s">
        <v>30</v>
      </c>
      <c r="E73" s="288">
        <v>7.776043314467799</v>
      </c>
      <c r="F73" s="289">
        <v>102.52372747196064</v>
      </c>
      <c r="G73" s="72"/>
    </row>
    <row r="74" spans="3:7">
      <c r="C74" s="286" t="s">
        <v>542</v>
      </c>
      <c r="D74" s="286" t="s">
        <v>557</v>
      </c>
      <c r="E74" s="288">
        <v>8.1202738491920883</v>
      </c>
      <c r="F74" s="289">
        <v>102.33331670575691</v>
      </c>
      <c r="G74" s="72"/>
    </row>
    <row r="75" spans="3:7">
      <c r="C75" s="286" t="s">
        <v>543</v>
      </c>
      <c r="D75" s="286" t="s">
        <v>806</v>
      </c>
      <c r="E75" s="288">
        <v>7.2259577138599411</v>
      </c>
      <c r="F75" s="289">
        <v>103.28142336830133</v>
      </c>
      <c r="G75" s="72"/>
    </row>
    <row r="76" spans="3:7">
      <c r="C76" s="286" t="s">
        <v>46</v>
      </c>
      <c r="D76" s="286" t="s">
        <v>29</v>
      </c>
      <c r="E76" s="288">
        <v>6.1401897723563366</v>
      </c>
      <c r="F76" s="289">
        <v>102.62386751613879</v>
      </c>
    </row>
    <row r="77" spans="3:7">
      <c r="C77" s="286" t="s">
        <v>47</v>
      </c>
      <c r="D77" s="286" t="s">
        <v>30</v>
      </c>
      <c r="E77" s="288">
        <v>5.4276380642028101</v>
      </c>
      <c r="F77" s="289">
        <v>102.86501797026484</v>
      </c>
    </row>
    <row r="78" spans="3:7">
      <c r="C78" s="286" t="s">
        <v>544</v>
      </c>
      <c r="D78" s="286" t="s">
        <v>559</v>
      </c>
      <c r="E78" s="288">
        <v>5.3008644522988675</v>
      </c>
      <c r="F78" s="289">
        <v>102.69729603371684</v>
      </c>
    </row>
    <row r="79" spans="3:7">
      <c r="C79" s="286" t="s">
        <v>681</v>
      </c>
      <c r="D79" s="286" t="s">
        <v>975</v>
      </c>
      <c r="E79" s="288">
        <v>4.533257667338404</v>
      </c>
      <c r="F79" s="289">
        <v>103.18628813933603</v>
      </c>
    </row>
  </sheetData>
  <hyperlinks>
    <hyperlink ref="C1" location="Jegyzék_index!A1" display="Vissza a jegyzékre / Return to the Index" xr:uid="{155F86B6-4332-4873-9FBD-6A328FEC942D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D5A3A-F7B7-49C3-A454-77E934A80833}">
  <dimension ref="A1:M35"/>
  <sheetViews>
    <sheetView showGridLines="0" zoomScale="75" zoomScaleNormal="75" workbookViewId="0"/>
  </sheetViews>
  <sheetFormatPr defaultRowHeight="15.75"/>
  <cols>
    <col min="1" max="1" width="12.85546875" style="145" bestFit="1" customWidth="1"/>
    <col min="2" max="2" width="89.28515625" style="145" customWidth="1"/>
    <col min="3" max="4" width="9.140625" style="145"/>
    <col min="5" max="5" width="9.5703125" style="145" bestFit="1" customWidth="1"/>
    <col min="6" max="6" width="9.42578125" style="145" bestFit="1" customWidth="1"/>
    <col min="7" max="7" width="17.28515625" style="145" customWidth="1"/>
    <col min="8" max="8" width="16.85546875" style="145" customWidth="1"/>
    <col min="9" max="9" width="16.140625" style="145" customWidth="1"/>
    <col min="10" max="10" width="17.42578125" style="145" customWidth="1"/>
    <col min="11" max="11" width="20.5703125" style="145" customWidth="1"/>
    <col min="12" max="13" width="20.85546875" style="145" customWidth="1"/>
    <col min="14" max="14" width="9.140625" style="145"/>
    <col min="15" max="15" width="10.7109375" style="145" customWidth="1"/>
    <col min="16" max="16" width="14.5703125" style="145" customWidth="1"/>
    <col min="17" max="17" width="13.85546875" style="145" customWidth="1"/>
    <col min="18" max="18" width="16.42578125" style="145" customWidth="1"/>
    <col min="19" max="19" width="17.7109375" style="145" customWidth="1"/>
    <col min="20" max="20" width="23" style="145" customWidth="1"/>
    <col min="21" max="16384" width="9.140625" style="145"/>
  </cols>
  <sheetData>
    <row r="1" spans="1:13">
      <c r="A1" s="4" t="s">
        <v>62</v>
      </c>
      <c r="B1" s="167" t="s">
        <v>808</v>
      </c>
      <c r="C1" s="7" t="s">
        <v>753</v>
      </c>
    </row>
    <row r="2" spans="1:13">
      <c r="A2" s="4" t="s">
        <v>63</v>
      </c>
      <c r="B2" s="167" t="s">
        <v>1470</v>
      </c>
    </row>
    <row r="3" spans="1:13">
      <c r="A3" s="4" t="s">
        <v>43</v>
      </c>
      <c r="B3" s="133" t="s">
        <v>539</v>
      </c>
    </row>
    <row r="4" spans="1:13">
      <c r="A4" s="4" t="s">
        <v>64</v>
      </c>
      <c r="B4" s="160" t="s">
        <v>1041</v>
      </c>
    </row>
    <row r="5" spans="1:13">
      <c r="A5" s="5" t="s">
        <v>65</v>
      </c>
      <c r="B5" s="36" t="s">
        <v>977</v>
      </c>
    </row>
    <row r="6" spans="1:13">
      <c r="A6" s="5" t="s">
        <v>66</v>
      </c>
      <c r="B6" s="247" t="s">
        <v>1469</v>
      </c>
    </row>
    <row r="11" spans="1:13" ht="63">
      <c r="E11" s="232"/>
      <c r="F11" s="232"/>
      <c r="G11" s="157" t="s">
        <v>776</v>
      </c>
      <c r="H11" s="157" t="s">
        <v>809</v>
      </c>
      <c r="I11" s="157" t="s">
        <v>989</v>
      </c>
      <c r="J11" s="157" t="s">
        <v>991</v>
      </c>
      <c r="K11" s="157" t="s">
        <v>990</v>
      </c>
      <c r="L11" s="157" t="s">
        <v>942</v>
      </c>
      <c r="M11" s="157" t="s">
        <v>992</v>
      </c>
    </row>
    <row r="12" spans="1:13" ht="63">
      <c r="E12" s="232"/>
      <c r="F12" s="232"/>
      <c r="G12" s="157" t="s">
        <v>810</v>
      </c>
      <c r="H12" s="157" t="s">
        <v>811</v>
      </c>
      <c r="I12" s="157" t="s">
        <v>812</v>
      </c>
      <c r="J12" s="157" t="s">
        <v>986</v>
      </c>
      <c r="K12" s="157" t="s">
        <v>987</v>
      </c>
      <c r="L12" s="157" t="s">
        <v>813</v>
      </c>
      <c r="M12" s="157" t="s">
        <v>988</v>
      </c>
    </row>
    <row r="13" spans="1:13">
      <c r="E13" s="232" t="s">
        <v>361</v>
      </c>
      <c r="F13" s="232" t="s">
        <v>814</v>
      </c>
      <c r="G13" s="255">
        <v>119</v>
      </c>
      <c r="H13" s="255">
        <v>1187</v>
      </c>
      <c r="I13" s="255">
        <v>0</v>
      </c>
      <c r="J13" s="255">
        <v>3831</v>
      </c>
      <c r="K13" s="255">
        <v>0</v>
      </c>
      <c r="L13" s="255">
        <v>23.654842566759665</v>
      </c>
      <c r="M13" s="255">
        <v>0</v>
      </c>
    </row>
    <row r="14" spans="1:13">
      <c r="E14" s="232" t="s">
        <v>376</v>
      </c>
      <c r="F14" s="232" t="s">
        <v>815</v>
      </c>
      <c r="G14" s="255">
        <v>208</v>
      </c>
      <c r="H14" s="255">
        <v>2177</v>
      </c>
      <c r="I14" s="255">
        <v>738</v>
      </c>
      <c r="J14" s="255">
        <v>6272</v>
      </c>
      <c r="K14" s="255">
        <v>1465</v>
      </c>
      <c r="L14" s="255">
        <v>27.365752910251594</v>
      </c>
      <c r="M14" s="255">
        <v>20.681562147953436</v>
      </c>
    </row>
    <row r="15" spans="1:13">
      <c r="E15" s="232" t="s">
        <v>536</v>
      </c>
      <c r="F15" s="232" t="s">
        <v>816</v>
      </c>
      <c r="G15" s="255">
        <v>177</v>
      </c>
      <c r="H15" s="255">
        <v>2934</v>
      </c>
      <c r="I15" s="255">
        <v>1041</v>
      </c>
      <c r="J15" s="255">
        <v>6396</v>
      </c>
      <c r="K15" s="255">
        <v>3025</v>
      </c>
      <c r="L15" s="255">
        <v>29.673036727381309</v>
      </c>
      <c r="M15" s="255">
        <v>30.35234398327859</v>
      </c>
    </row>
    <row r="16" spans="1:13">
      <c r="E16" s="232" t="s">
        <v>537</v>
      </c>
      <c r="F16" s="232" t="s">
        <v>817</v>
      </c>
      <c r="G16" s="255">
        <v>355</v>
      </c>
      <c r="H16" s="255">
        <v>4488</v>
      </c>
      <c r="I16" s="255">
        <v>991</v>
      </c>
      <c r="J16" s="255">
        <v>5488</v>
      </c>
      <c r="K16" s="255">
        <v>1332</v>
      </c>
      <c r="L16" s="255">
        <v>44.548337263192131</v>
      </c>
      <c r="M16" s="255">
        <v>18.887714448329131</v>
      </c>
    </row>
    <row r="17" spans="5:13">
      <c r="E17" s="232" t="s">
        <v>447</v>
      </c>
      <c r="F17" s="232" t="s">
        <v>818</v>
      </c>
      <c r="G17" s="255">
        <v>269</v>
      </c>
      <c r="H17" s="255">
        <v>5378</v>
      </c>
      <c r="I17" s="255">
        <v>826</v>
      </c>
      <c r="J17" s="255">
        <v>6991</v>
      </c>
      <c r="K17" s="255">
        <v>1501</v>
      </c>
      <c r="L17" s="255">
        <v>42.215568862275447</v>
      </c>
      <c r="M17" s="255">
        <v>15.834240609689711</v>
      </c>
    </row>
    <row r="18" spans="5:13">
      <c r="E18" s="232" t="s">
        <v>448</v>
      </c>
      <c r="F18" s="232" t="s">
        <v>819</v>
      </c>
      <c r="G18" s="255">
        <v>406</v>
      </c>
      <c r="H18" s="255">
        <v>5048</v>
      </c>
      <c r="I18" s="255">
        <v>1713</v>
      </c>
      <c r="J18" s="255">
        <v>7520</v>
      </c>
      <c r="K18" s="255">
        <v>2076</v>
      </c>
      <c r="L18" s="255">
        <v>41.333985449654584</v>
      </c>
      <c r="M18" s="255">
        <v>23.164394448859817</v>
      </c>
    </row>
    <row r="19" spans="5:13">
      <c r="E19" s="232" t="s">
        <v>540</v>
      </c>
      <c r="F19" s="232" t="s">
        <v>820</v>
      </c>
      <c r="G19" s="255">
        <v>355</v>
      </c>
      <c r="H19" s="255">
        <v>4144</v>
      </c>
      <c r="I19" s="255">
        <v>2495</v>
      </c>
      <c r="J19" s="255">
        <v>8441</v>
      </c>
      <c r="K19" s="255">
        <v>1618</v>
      </c>
      <c r="L19" s="255">
        <v>39.759252605102411</v>
      </c>
      <c r="M19" s="255">
        <v>24.631692418253685</v>
      </c>
    </row>
    <row r="20" spans="5:13">
      <c r="E20" s="232" t="s">
        <v>541</v>
      </c>
      <c r="F20" s="232" t="s">
        <v>821</v>
      </c>
      <c r="G20" s="255">
        <v>370</v>
      </c>
      <c r="H20" s="255">
        <v>4345</v>
      </c>
      <c r="I20" s="255">
        <v>2700</v>
      </c>
      <c r="J20" s="255">
        <v>9226</v>
      </c>
      <c r="K20" s="255">
        <v>2248</v>
      </c>
      <c r="L20" s="255">
        <v>38.042010907716403</v>
      </c>
      <c r="M20" s="255">
        <v>26.718505318861709</v>
      </c>
    </row>
    <row r="21" spans="5:13">
      <c r="E21" s="232" t="s">
        <v>542</v>
      </c>
      <c r="F21" s="232" t="s">
        <v>807</v>
      </c>
      <c r="G21" s="255">
        <v>347</v>
      </c>
      <c r="H21" s="255">
        <v>4399</v>
      </c>
      <c r="I21" s="255">
        <v>2568</v>
      </c>
      <c r="J21" s="255">
        <v>9803</v>
      </c>
      <c r="K21" s="255">
        <v>2925</v>
      </c>
      <c r="L21" s="255">
        <v>35.374460522975376</v>
      </c>
      <c r="M21" s="255">
        <v>27.890327494287892</v>
      </c>
    </row>
    <row r="22" spans="5:13">
      <c r="E22" s="232" t="s">
        <v>543</v>
      </c>
      <c r="F22" s="232" t="s">
        <v>806</v>
      </c>
      <c r="G22" s="255">
        <v>286</v>
      </c>
      <c r="H22" s="255">
        <v>4733</v>
      </c>
      <c r="I22" s="255">
        <v>2026</v>
      </c>
      <c r="J22" s="255">
        <v>11437</v>
      </c>
      <c r="K22" s="255">
        <v>1901</v>
      </c>
      <c r="L22" s="255">
        <v>33.63188535602329</v>
      </c>
      <c r="M22" s="255">
        <v>19.540229885057471</v>
      </c>
    </row>
    <row r="23" spans="5:13">
      <c r="E23" s="232" t="s">
        <v>679</v>
      </c>
      <c r="F23" s="232" t="s">
        <v>805</v>
      </c>
      <c r="G23" s="255">
        <v>237</v>
      </c>
      <c r="H23" s="255">
        <v>4552</v>
      </c>
      <c r="I23" s="255">
        <v>1834</v>
      </c>
      <c r="J23" s="255">
        <v>12638</v>
      </c>
      <c r="K23" s="255">
        <v>1011</v>
      </c>
      <c r="L23" s="255">
        <v>31.874220114799101</v>
      </c>
      <c r="M23" s="255">
        <v>14.200149737958572</v>
      </c>
    </row>
    <row r="24" spans="5:13">
      <c r="E24" s="232" t="s">
        <v>680</v>
      </c>
      <c r="F24" s="232" t="s">
        <v>804</v>
      </c>
      <c r="G24" s="255">
        <v>193</v>
      </c>
      <c r="H24" s="255">
        <v>5569</v>
      </c>
      <c r="I24" s="255">
        <v>1277</v>
      </c>
      <c r="J24" s="255">
        <v>14046</v>
      </c>
      <c r="K24" s="255">
        <v>954</v>
      </c>
      <c r="L24" s="255">
        <v>31.337544630595993</v>
      </c>
      <c r="M24" s="255">
        <v>10.21239586194269</v>
      </c>
    </row>
    <row r="25" spans="5:13">
      <c r="E25" s="232" t="s">
        <v>544</v>
      </c>
      <c r="F25" s="232" t="s">
        <v>803</v>
      </c>
      <c r="G25" s="255">
        <v>219</v>
      </c>
      <c r="H25" s="255">
        <v>5761</v>
      </c>
      <c r="I25" s="255">
        <v>487</v>
      </c>
      <c r="J25" s="255">
        <v>14968</v>
      </c>
      <c r="K25" s="255">
        <v>679</v>
      </c>
      <c r="L25" s="255">
        <v>28.536195478419728</v>
      </c>
      <c r="M25" s="255">
        <v>5.3254167618177668</v>
      </c>
    </row>
    <row r="26" spans="5:13">
      <c r="E26" s="232" t="s">
        <v>681</v>
      </c>
      <c r="F26" s="145" t="s">
        <v>975</v>
      </c>
      <c r="G26" s="255">
        <v>259</v>
      </c>
      <c r="H26" s="255">
        <v>5589</v>
      </c>
      <c r="I26" s="255">
        <v>1458</v>
      </c>
      <c r="J26" s="255">
        <v>14033</v>
      </c>
      <c r="K26" s="255">
        <v>812</v>
      </c>
      <c r="L26" s="255">
        <v>32.189841037822035</v>
      </c>
      <c r="M26" s="255">
        <v>10.369084597113101</v>
      </c>
    </row>
    <row r="27" spans="5:13">
      <c r="E27" s="232" t="s">
        <v>682</v>
      </c>
      <c r="F27" s="145" t="s">
        <v>976</v>
      </c>
      <c r="G27" s="255">
        <v>267</v>
      </c>
      <c r="H27" s="255">
        <v>5506</v>
      </c>
      <c r="I27" s="255">
        <v>1179</v>
      </c>
      <c r="J27" s="255">
        <v>13228</v>
      </c>
      <c r="K27" s="255">
        <v>598</v>
      </c>
      <c r="L27" s="255">
        <v>32.592267563746283</v>
      </c>
      <c r="M27" s="255">
        <v>8.663643898395982</v>
      </c>
    </row>
    <row r="34" spans="7:11">
      <c r="G34" s="157"/>
      <c r="K34" s="157"/>
    </row>
    <row r="35" spans="7:11">
      <c r="G35" s="157"/>
      <c r="H35" s="157"/>
      <c r="I35" s="157"/>
      <c r="J35" s="157"/>
      <c r="K35" s="157"/>
    </row>
  </sheetData>
  <hyperlinks>
    <hyperlink ref="C1" location="Jegyzék_index!A1" display="Vissza a jegyzékre / Return to the Index" xr:uid="{10C6C0BE-5D5D-4CE6-996B-60B502512F8E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05D8E-573C-4A7A-9798-C5C3A131DFB8}">
  <dimension ref="A1:G27"/>
  <sheetViews>
    <sheetView showGridLines="0" zoomScale="75" zoomScaleNormal="75" workbookViewId="0"/>
  </sheetViews>
  <sheetFormatPr defaultRowHeight="15.75"/>
  <cols>
    <col min="1" max="1" width="12.85546875" style="34" bestFit="1" customWidth="1"/>
    <col min="2" max="2" width="114.7109375" style="34" customWidth="1"/>
    <col min="3" max="3" width="11.42578125" style="34" customWidth="1"/>
    <col min="4" max="4" width="11.7109375" style="34" customWidth="1"/>
    <col min="5" max="5" width="8.42578125" style="34" bestFit="1" customWidth="1"/>
    <col min="6" max="6" width="19.42578125" style="34" customWidth="1"/>
    <col min="7" max="7" width="12" style="34" customWidth="1"/>
    <col min="8" max="16384" width="9.140625" style="34"/>
  </cols>
  <sheetData>
    <row r="1" spans="1:7">
      <c r="A1" s="4" t="s">
        <v>62</v>
      </c>
      <c r="B1" s="167" t="s">
        <v>1040</v>
      </c>
      <c r="C1" s="7" t="s">
        <v>753</v>
      </c>
    </row>
    <row r="2" spans="1:7" s="117" customFormat="1">
      <c r="A2" s="4" t="s">
        <v>63</v>
      </c>
      <c r="B2" s="144" t="s">
        <v>1471</v>
      </c>
      <c r="F2" s="69"/>
    </row>
    <row r="3" spans="1:7">
      <c r="A3" s="4" t="s">
        <v>43</v>
      </c>
      <c r="B3" s="133" t="s">
        <v>338</v>
      </c>
    </row>
    <row r="4" spans="1:7">
      <c r="A4" s="4" t="s">
        <v>64</v>
      </c>
      <c r="B4" s="133" t="s">
        <v>1138</v>
      </c>
    </row>
    <row r="5" spans="1:7">
      <c r="A5" s="5" t="s">
        <v>65</v>
      </c>
      <c r="B5" s="36"/>
    </row>
    <row r="6" spans="1:7">
      <c r="A6" s="5" t="s">
        <v>66</v>
      </c>
      <c r="B6" s="247"/>
    </row>
    <row r="8" spans="1:7">
      <c r="C8" s="118"/>
      <c r="D8" s="118"/>
      <c r="E8" s="118"/>
      <c r="F8" s="118"/>
      <c r="G8" s="118"/>
    </row>
    <row r="9" spans="1:7">
      <c r="C9" s="118"/>
      <c r="D9" s="118"/>
      <c r="E9" s="118"/>
      <c r="F9" s="118"/>
      <c r="G9" s="118"/>
    </row>
    <row r="10" spans="1:7">
      <c r="C10" s="118"/>
      <c r="D10" s="318"/>
      <c r="E10" s="318"/>
      <c r="F10" s="318"/>
      <c r="G10" s="318"/>
    </row>
    <row r="11" spans="1:7" ht="47.25">
      <c r="D11" s="120"/>
      <c r="E11" s="120"/>
      <c r="F11" s="250" t="s">
        <v>776</v>
      </c>
      <c r="G11" s="121" t="s">
        <v>1039</v>
      </c>
    </row>
    <row r="12" spans="1:7" ht="31.5">
      <c r="D12" s="89"/>
      <c r="E12" s="121"/>
      <c r="F12" s="250" t="s">
        <v>1037</v>
      </c>
      <c r="G12" s="121" t="s">
        <v>1038</v>
      </c>
    </row>
    <row r="13" spans="1:7">
      <c r="D13" s="319">
        <v>2008</v>
      </c>
      <c r="E13" s="319">
        <v>2008</v>
      </c>
      <c r="F13" s="320">
        <v>36.075000000000003</v>
      </c>
      <c r="G13" s="321"/>
    </row>
    <row r="14" spans="1:7">
      <c r="D14" s="318">
        <v>2009</v>
      </c>
      <c r="E14" s="318">
        <v>2009</v>
      </c>
      <c r="F14" s="320">
        <v>31.994</v>
      </c>
      <c r="G14" s="321"/>
    </row>
    <row r="15" spans="1:7">
      <c r="D15" s="319">
        <v>2010</v>
      </c>
      <c r="E15" s="319">
        <v>2010</v>
      </c>
      <c r="F15" s="320">
        <v>20.823</v>
      </c>
      <c r="G15" s="321"/>
    </row>
    <row r="16" spans="1:7">
      <c r="D16" s="318">
        <v>2011</v>
      </c>
      <c r="E16" s="318">
        <v>2011</v>
      </c>
      <c r="F16" s="320">
        <v>12.654999999999999</v>
      </c>
      <c r="G16" s="321"/>
    </row>
    <row r="17" spans="4:7">
      <c r="D17" s="319">
        <v>2012</v>
      </c>
      <c r="E17" s="319">
        <v>2012</v>
      </c>
      <c r="F17" s="320">
        <v>10.56</v>
      </c>
      <c r="G17" s="321"/>
    </row>
    <row r="18" spans="4:7">
      <c r="D18" s="318">
        <v>2013</v>
      </c>
      <c r="E18" s="318">
        <v>2013</v>
      </c>
      <c r="F18" s="320">
        <v>7.2930000000000001</v>
      </c>
      <c r="G18" s="321"/>
    </row>
    <row r="19" spans="4:7">
      <c r="D19" s="319">
        <v>2014</v>
      </c>
      <c r="E19" s="319">
        <v>2014</v>
      </c>
      <c r="F19" s="320">
        <v>8.3580000000000005</v>
      </c>
      <c r="G19" s="321"/>
    </row>
    <row r="20" spans="4:7">
      <c r="D20" s="318">
        <v>2015</v>
      </c>
      <c r="E20" s="318">
        <v>2015</v>
      </c>
      <c r="F20" s="320">
        <v>7.6120000000000001</v>
      </c>
      <c r="G20" s="321"/>
    </row>
    <row r="21" spans="4:7">
      <c r="D21" s="319">
        <v>2016</v>
      </c>
      <c r="E21" s="319">
        <v>2016</v>
      </c>
      <c r="F21" s="320">
        <v>9.9939999999999998</v>
      </c>
      <c r="G21" s="321"/>
    </row>
    <row r="22" spans="4:7">
      <c r="D22" s="318">
        <v>2017</v>
      </c>
      <c r="E22" s="318">
        <v>2017</v>
      </c>
      <c r="F22" s="320">
        <v>14.388999999999999</v>
      </c>
      <c r="G22" s="321"/>
    </row>
    <row r="23" spans="4:7">
      <c r="D23" s="319">
        <v>2018</v>
      </c>
      <c r="E23" s="319">
        <v>2018</v>
      </c>
      <c r="F23" s="320">
        <v>17.681000000000001</v>
      </c>
      <c r="G23" s="321"/>
    </row>
    <row r="24" spans="4:7">
      <c r="D24" s="318" t="s">
        <v>1034</v>
      </c>
      <c r="E24" s="318" t="s">
        <v>1031</v>
      </c>
      <c r="F24" s="321"/>
      <c r="G24" s="321">
        <v>19.8</v>
      </c>
    </row>
    <row r="25" spans="4:7">
      <c r="D25" s="319" t="s">
        <v>1035</v>
      </c>
      <c r="E25" s="319" t="s">
        <v>1032</v>
      </c>
      <c r="F25" s="321"/>
      <c r="G25" s="321">
        <v>18.5</v>
      </c>
    </row>
    <row r="26" spans="4:7">
      <c r="D26" s="318" t="s">
        <v>1036</v>
      </c>
      <c r="E26" s="318" t="s">
        <v>1033</v>
      </c>
      <c r="F26" s="321"/>
      <c r="G26" s="321">
        <v>16</v>
      </c>
    </row>
    <row r="27" spans="4:7">
      <c r="D27" s="251"/>
    </row>
  </sheetData>
  <hyperlinks>
    <hyperlink ref="C1" location="Jegyzék_index!A1" display="Vissza a jegyzékre / Return to the Index" xr:uid="{0D47A985-30E0-4D13-9AFF-D1EC2C790C2D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41FBF-6365-421B-BD06-C309B8B500D3}">
  <dimension ref="A1:I85"/>
  <sheetViews>
    <sheetView showGridLines="0" zoomScale="75" zoomScaleNormal="75" workbookViewId="0"/>
  </sheetViews>
  <sheetFormatPr defaultRowHeight="12.75"/>
  <cols>
    <col min="1" max="1" width="13.140625" bestFit="1" customWidth="1"/>
    <col min="2" max="2" width="143.140625" bestFit="1" customWidth="1"/>
    <col min="3" max="3" width="22.140625" customWidth="1"/>
    <col min="4" max="4" width="27.140625" customWidth="1"/>
    <col min="5" max="5" width="34.42578125" bestFit="1" customWidth="1"/>
    <col min="7" max="7" width="13.7109375" bestFit="1" customWidth="1"/>
    <col min="8" max="8" width="37.85546875" customWidth="1"/>
    <col min="9" max="9" width="34.42578125" bestFit="1" customWidth="1"/>
  </cols>
  <sheetData>
    <row r="1" spans="1:9" ht="15.75">
      <c r="A1" s="37" t="s">
        <v>62</v>
      </c>
      <c r="B1" s="60" t="s">
        <v>985</v>
      </c>
      <c r="C1" s="7" t="s">
        <v>753</v>
      </c>
    </row>
    <row r="2" spans="1:9" ht="15.75">
      <c r="A2" s="37" t="s">
        <v>63</v>
      </c>
      <c r="B2" s="431" t="s">
        <v>1472</v>
      </c>
    </row>
    <row r="3" spans="1:9" ht="15.75">
      <c r="A3" s="37" t="s">
        <v>43</v>
      </c>
      <c r="B3" s="38" t="s">
        <v>539</v>
      </c>
    </row>
    <row r="4" spans="1:9" ht="15.75">
      <c r="A4" s="37" t="s">
        <v>64</v>
      </c>
      <c r="B4" s="160" t="s">
        <v>1041</v>
      </c>
    </row>
    <row r="5" spans="1:9" ht="15.75">
      <c r="A5" s="166" t="s">
        <v>65</v>
      </c>
      <c r="B5" s="133" t="s">
        <v>1426</v>
      </c>
    </row>
    <row r="6" spans="1:9" ht="15.75">
      <c r="A6" s="166" t="s">
        <v>66</v>
      </c>
      <c r="B6" s="248" t="s">
        <v>1473</v>
      </c>
    </row>
    <row r="9" spans="1:9" ht="31.5">
      <c r="C9" s="34"/>
      <c r="D9" s="245" t="s">
        <v>1070</v>
      </c>
      <c r="E9" s="34" t="s">
        <v>1067</v>
      </c>
      <c r="F9" s="34"/>
      <c r="G9" s="34"/>
      <c r="H9" s="34"/>
      <c r="I9" s="34"/>
    </row>
    <row r="10" spans="1:9" ht="31.5">
      <c r="C10" s="34" t="s">
        <v>1316</v>
      </c>
      <c r="D10" s="245" t="s">
        <v>1069</v>
      </c>
      <c r="E10" s="34" t="s">
        <v>1068</v>
      </c>
      <c r="F10" s="34"/>
      <c r="G10" s="34"/>
      <c r="H10" s="34"/>
      <c r="I10" s="34"/>
    </row>
    <row r="11" spans="1:9" ht="15.75">
      <c r="C11" s="435" t="s">
        <v>1241</v>
      </c>
      <c r="D11" s="34">
        <v>79</v>
      </c>
      <c r="E11" s="434">
        <v>342337.27461810067</v>
      </c>
      <c r="F11" s="34"/>
      <c r="G11" s="34"/>
      <c r="H11" s="34"/>
      <c r="I11" s="434"/>
    </row>
    <row r="12" spans="1:9" ht="15.75">
      <c r="C12" s="435" t="s">
        <v>1242</v>
      </c>
      <c r="D12" s="34">
        <v>855</v>
      </c>
      <c r="E12" s="434">
        <v>476687.91151249775</v>
      </c>
      <c r="F12" s="34"/>
      <c r="G12" s="34"/>
      <c r="H12" s="34"/>
      <c r="I12" s="434"/>
    </row>
    <row r="13" spans="1:9" ht="15.75">
      <c r="C13" s="435" t="s">
        <v>1243</v>
      </c>
      <c r="D13" s="34">
        <v>29</v>
      </c>
      <c r="E13" s="434">
        <v>386469.41379310342</v>
      </c>
      <c r="F13" s="34"/>
      <c r="G13" s="34"/>
      <c r="H13" s="34"/>
      <c r="I13" s="434"/>
    </row>
    <row r="14" spans="1:9" ht="15.75">
      <c r="C14" s="435" t="s">
        <v>1244</v>
      </c>
      <c r="D14" s="34">
        <v>539</v>
      </c>
      <c r="E14" s="434">
        <v>495714.77549950598</v>
      </c>
      <c r="F14" s="34"/>
      <c r="G14" s="34"/>
      <c r="H14" s="34"/>
      <c r="I14" s="434"/>
    </row>
    <row r="15" spans="1:9" ht="15.75">
      <c r="C15" s="435" t="s">
        <v>1245</v>
      </c>
      <c r="D15" s="34">
        <v>18</v>
      </c>
      <c r="E15" s="434">
        <v>371759.80200599186</v>
      </c>
      <c r="F15" s="34"/>
      <c r="G15" s="34"/>
      <c r="H15" s="34"/>
      <c r="I15" s="434"/>
    </row>
    <row r="16" spans="1:9" ht="15.75">
      <c r="C16" s="435" t="s">
        <v>1246</v>
      </c>
      <c r="D16" s="34">
        <v>45</v>
      </c>
      <c r="E16" s="434">
        <v>597513</v>
      </c>
      <c r="F16" s="34"/>
      <c r="G16" s="34"/>
      <c r="H16" s="34"/>
      <c r="I16" s="434"/>
    </row>
    <row r="17" spans="3:9" ht="15.75">
      <c r="C17" s="435" t="s">
        <v>1247</v>
      </c>
      <c r="D17" s="34">
        <v>16</v>
      </c>
      <c r="E17" s="434"/>
      <c r="F17" s="34"/>
      <c r="G17" s="34"/>
      <c r="H17" s="34"/>
      <c r="I17" s="434"/>
    </row>
    <row r="18" spans="3:9" ht="15.75">
      <c r="C18" s="435" t="s">
        <v>1248</v>
      </c>
      <c r="D18" s="34">
        <v>31</v>
      </c>
      <c r="E18" s="434">
        <v>435034</v>
      </c>
      <c r="F18" s="34"/>
      <c r="G18" s="34"/>
      <c r="H18" s="34"/>
      <c r="I18" s="434"/>
    </row>
    <row r="19" spans="3:9" ht="15.75">
      <c r="C19" s="435" t="s">
        <v>1249</v>
      </c>
      <c r="D19" s="34">
        <v>436</v>
      </c>
      <c r="E19" s="434">
        <v>362805.96505376342</v>
      </c>
      <c r="F19" s="34"/>
      <c r="G19" s="34"/>
      <c r="H19" s="34"/>
      <c r="I19" s="434"/>
    </row>
    <row r="20" spans="3:9" ht="15.75">
      <c r="C20" s="435" t="s">
        <v>1250</v>
      </c>
      <c r="D20" s="34">
        <v>63</v>
      </c>
      <c r="E20" s="434">
        <v>336681.83958562237</v>
      </c>
      <c r="F20" s="34"/>
      <c r="G20" s="34"/>
      <c r="H20" s="34"/>
      <c r="I20" s="434"/>
    </row>
    <row r="21" spans="3:9" ht="15.75">
      <c r="C21" s="435" t="s">
        <v>1251</v>
      </c>
      <c r="D21" s="34">
        <v>36</v>
      </c>
      <c r="E21" s="434">
        <v>338105.97222222225</v>
      </c>
      <c r="F21" s="34"/>
      <c r="G21" s="34"/>
      <c r="H21" s="34"/>
      <c r="I21" s="434"/>
    </row>
    <row r="22" spans="3:9" ht="15.75">
      <c r="C22" s="435" t="s">
        <v>1252</v>
      </c>
      <c r="D22" s="34">
        <v>1245</v>
      </c>
      <c r="E22" s="434">
        <v>538163.05756894988</v>
      </c>
      <c r="F22" s="34"/>
      <c r="G22" s="34"/>
      <c r="H22" s="34"/>
      <c r="I22" s="434"/>
    </row>
    <row r="23" spans="3:9" ht="15.75">
      <c r="C23" s="435" t="s">
        <v>1253</v>
      </c>
      <c r="D23" s="34">
        <v>82</v>
      </c>
      <c r="E23" s="434">
        <v>452103</v>
      </c>
      <c r="F23" s="34"/>
      <c r="G23" s="34"/>
      <c r="H23" s="34"/>
      <c r="I23" s="434"/>
    </row>
    <row r="24" spans="3:9" ht="15.75">
      <c r="C24" s="435" t="s">
        <v>1254</v>
      </c>
      <c r="D24" s="34">
        <v>251</v>
      </c>
      <c r="E24" s="434">
        <v>505668.5080808081</v>
      </c>
      <c r="F24" s="34"/>
      <c r="G24" s="34"/>
      <c r="H24" s="34"/>
      <c r="I24" s="434"/>
    </row>
    <row r="25" spans="3:9" ht="15.75">
      <c r="C25" s="435" t="s">
        <v>1255</v>
      </c>
      <c r="D25" s="34">
        <v>55</v>
      </c>
      <c r="E25" s="434">
        <v>386832</v>
      </c>
      <c r="F25" s="34"/>
      <c r="G25" s="34"/>
      <c r="H25" s="34"/>
      <c r="I25" s="434"/>
    </row>
    <row r="26" spans="3:9" ht="15.75">
      <c r="C26" s="435" t="s">
        <v>1256</v>
      </c>
      <c r="D26" s="34">
        <v>640</v>
      </c>
      <c r="E26" s="434">
        <v>576552.41277574468</v>
      </c>
      <c r="F26" s="34"/>
      <c r="G26" s="34"/>
      <c r="H26" s="34"/>
      <c r="I26" s="434"/>
    </row>
    <row r="27" spans="3:9" ht="15.75">
      <c r="C27" s="435" t="s">
        <v>1257</v>
      </c>
      <c r="D27" s="34">
        <v>375</v>
      </c>
      <c r="E27" s="434">
        <v>493231.50538544741</v>
      </c>
      <c r="F27" s="34"/>
      <c r="G27" s="34"/>
      <c r="H27" s="34"/>
      <c r="I27" s="434"/>
    </row>
    <row r="28" spans="3:9" ht="15.75">
      <c r="C28" s="435" t="s">
        <v>1258</v>
      </c>
      <c r="D28" s="34">
        <v>1518</v>
      </c>
      <c r="E28" s="434">
        <v>438907.92314038938</v>
      </c>
      <c r="F28" s="34"/>
      <c r="G28" s="34"/>
      <c r="H28" s="34"/>
      <c r="I28" s="434"/>
    </row>
    <row r="29" spans="3:9" ht="15.75">
      <c r="C29" s="435" t="s">
        <v>1259</v>
      </c>
      <c r="D29" s="34">
        <v>451</v>
      </c>
      <c r="E29" s="434">
        <v>364500.64225315361</v>
      </c>
      <c r="F29" s="34"/>
      <c r="G29" s="34"/>
      <c r="H29" s="34"/>
      <c r="I29" s="434"/>
    </row>
    <row r="30" spans="3:9" ht="15.75">
      <c r="C30" s="435" t="s">
        <v>1260</v>
      </c>
      <c r="D30" s="34">
        <v>34</v>
      </c>
      <c r="E30" s="434">
        <v>433462.09926152934</v>
      </c>
      <c r="F30" s="34"/>
      <c r="G30" s="34"/>
      <c r="H30" s="34"/>
      <c r="I30" s="434"/>
    </row>
    <row r="31" spans="3:9" ht="15.75">
      <c r="C31" s="435" t="s">
        <v>1261</v>
      </c>
      <c r="D31" s="34">
        <v>42</v>
      </c>
      <c r="E31" s="434">
        <v>332486.85719447071</v>
      </c>
      <c r="F31" s="34"/>
      <c r="G31" s="34"/>
      <c r="H31" s="34"/>
      <c r="I31" s="434"/>
    </row>
    <row r="32" spans="3:9" ht="15.75">
      <c r="C32" s="435" t="s">
        <v>1262</v>
      </c>
      <c r="D32" s="34">
        <v>1024</v>
      </c>
      <c r="E32" s="434">
        <v>541203.81513353367</v>
      </c>
      <c r="F32" s="34"/>
      <c r="G32" s="34"/>
      <c r="H32" s="34"/>
      <c r="I32" s="434"/>
    </row>
    <row r="33" spans="3:9" ht="15.75">
      <c r="C33" s="435" t="s">
        <v>1263</v>
      </c>
      <c r="D33" s="34">
        <v>16</v>
      </c>
      <c r="E33" s="434">
        <v>395432</v>
      </c>
      <c r="F33" s="34"/>
      <c r="G33" s="34"/>
      <c r="H33" s="34"/>
      <c r="I33" s="434"/>
    </row>
    <row r="34" spans="3:9" ht="15.75">
      <c r="C34" s="435" t="s">
        <v>1264</v>
      </c>
      <c r="D34" s="34">
        <v>119</v>
      </c>
      <c r="E34" s="434">
        <v>496370.30769230769</v>
      </c>
    </row>
    <row r="35" spans="3:9" ht="15.75">
      <c r="C35" s="435" t="s">
        <v>1265</v>
      </c>
      <c r="D35" s="34">
        <v>24</v>
      </c>
      <c r="E35" s="434">
        <v>369188</v>
      </c>
    </row>
    <row r="36" spans="3:9" ht="15.75">
      <c r="C36" s="435" t="s">
        <v>1266</v>
      </c>
      <c r="D36" s="34">
        <v>269</v>
      </c>
      <c r="E36" s="434">
        <v>461891.87479586282</v>
      </c>
    </row>
    <row r="37" spans="3:9" ht="15.75">
      <c r="C37" s="435" t="s">
        <v>1267</v>
      </c>
      <c r="D37" s="34">
        <v>35</v>
      </c>
      <c r="E37" s="434">
        <v>379569</v>
      </c>
    </row>
    <row r="38" spans="3:9" ht="15.75">
      <c r="C38" s="435" t="s">
        <v>1268</v>
      </c>
      <c r="D38" s="34">
        <v>33</v>
      </c>
      <c r="E38" s="434">
        <v>380000</v>
      </c>
    </row>
    <row r="39" spans="3:9" ht="15.75">
      <c r="C39" s="435" t="s">
        <v>1269</v>
      </c>
      <c r="D39" s="34">
        <v>32</v>
      </c>
      <c r="E39" s="434"/>
    </row>
    <row r="40" spans="3:9" ht="15.75">
      <c r="C40" s="435" t="s">
        <v>1270</v>
      </c>
      <c r="D40" s="34">
        <v>207</v>
      </c>
      <c r="E40" s="434">
        <v>427399.42553191487</v>
      </c>
    </row>
    <row r="41" spans="3:9" ht="15.75">
      <c r="C41" s="435" t="s">
        <v>1271</v>
      </c>
      <c r="D41" s="34">
        <v>11</v>
      </c>
      <c r="E41" s="434">
        <v>700157</v>
      </c>
    </row>
    <row r="42" spans="3:9" ht="15.75">
      <c r="C42" s="435" t="s">
        <v>1272</v>
      </c>
      <c r="D42" s="34">
        <v>49</v>
      </c>
      <c r="E42" s="434">
        <v>616769.13776394434</v>
      </c>
    </row>
    <row r="43" spans="3:9" ht="15.75">
      <c r="C43" s="435" t="s">
        <v>1273</v>
      </c>
      <c r="D43" s="34">
        <v>66</v>
      </c>
      <c r="E43" s="434">
        <v>410215</v>
      </c>
    </row>
    <row r="44" spans="3:9" ht="15.75">
      <c r="C44" s="435" t="s">
        <v>1274</v>
      </c>
      <c r="D44" s="34">
        <v>22</v>
      </c>
      <c r="E44" s="434">
        <v>376662</v>
      </c>
    </row>
    <row r="45" spans="3:9" ht="15.75">
      <c r="C45" s="435" t="s">
        <v>1275</v>
      </c>
      <c r="D45" s="34">
        <v>142</v>
      </c>
      <c r="E45" s="434">
        <v>469953.21597655478</v>
      </c>
    </row>
    <row r="46" spans="3:9" ht="15.75">
      <c r="C46" s="435" t="s">
        <v>1276</v>
      </c>
      <c r="D46" s="34">
        <v>304</v>
      </c>
      <c r="E46" s="434">
        <v>421274.80555555556</v>
      </c>
    </row>
    <row r="47" spans="3:9" ht="15.75">
      <c r="C47" s="435" t="s">
        <v>1277</v>
      </c>
      <c r="D47" s="34">
        <v>583</v>
      </c>
      <c r="E47" s="434">
        <v>597851.49525691709</v>
      </c>
    </row>
    <row r="48" spans="3:9" ht="15.75">
      <c r="C48" s="435" t="s">
        <v>1278</v>
      </c>
      <c r="D48" s="34">
        <v>170</v>
      </c>
      <c r="E48" s="434">
        <v>596145.27115540439</v>
      </c>
    </row>
    <row r="49" spans="3:5" ht="15.75">
      <c r="C49" s="435" t="s">
        <v>1279</v>
      </c>
      <c r="D49" s="34">
        <v>66</v>
      </c>
      <c r="E49" s="434">
        <v>394606.93333333335</v>
      </c>
    </row>
    <row r="50" spans="3:5" ht="15.75">
      <c r="C50" s="435" t="s">
        <v>1280</v>
      </c>
      <c r="D50" s="34">
        <v>183</v>
      </c>
      <c r="E50" s="434">
        <v>557414.9890710382</v>
      </c>
    </row>
    <row r="51" spans="3:5" ht="15.75">
      <c r="C51" s="435" t="s">
        <v>1281</v>
      </c>
      <c r="D51" s="34">
        <v>111</v>
      </c>
      <c r="E51" s="434">
        <v>467472.11320754717</v>
      </c>
    </row>
    <row r="52" spans="3:5" ht="15.75">
      <c r="C52" s="435" t="s">
        <v>1282</v>
      </c>
      <c r="D52" s="34">
        <v>293</v>
      </c>
      <c r="E52" s="434">
        <v>447917.98009367683</v>
      </c>
    </row>
    <row r="53" spans="3:5" ht="15.75">
      <c r="C53" s="435" t="s">
        <v>1283</v>
      </c>
      <c r="D53" s="34">
        <v>37</v>
      </c>
      <c r="E53" s="434">
        <v>451385.10810810811</v>
      </c>
    </row>
    <row r="54" spans="3:5" ht="15.75">
      <c r="C54" s="435" t="s">
        <v>1284</v>
      </c>
      <c r="D54" s="34">
        <v>92</v>
      </c>
      <c r="E54" s="434">
        <v>573748.60869565222</v>
      </c>
    </row>
    <row r="55" spans="3:5" ht="15.75">
      <c r="C55" s="435" t="s">
        <v>1285</v>
      </c>
      <c r="D55" s="34">
        <v>235</v>
      </c>
      <c r="E55" s="434">
        <v>469527.84415584418</v>
      </c>
    </row>
    <row r="56" spans="3:5" ht="15.75">
      <c r="C56" s="435" t="s">
        <v>1286</v>
      </c>
      <c r="D56" s="34">
        <v>94</v>
      </c>
      <c r="E56" s="434">
        <v>440591</v>
      </c>
    </row>
    <row r="57" spans="3:5" ht="15.75">
      <c r="C57" s="435" t="s">
        <v>1287</v>
      </c>
      <c r="D57" s="34">
        <v>34</v>
      </c>
      <c r="E57" s="434">
        <v>416587</v>
      </c>
    </row>
    <row r="58" spans="3:5" ht="15.75">
      <c r="C58" s="435" t="s">
        <v>1288</v>
      </c>
      <c r="D58" s="34">
        <v>39</v>
      </c>
      <c r="E58" s="434">
        <v>442117</v>
      </c>
    </row>
    <row r="59" spans="3:5" ht="15.75">
      <c r="C59" s="435" t="s">
        <v>1289</v>
      </c>
      <c r="D59" s="34">
        <v>20</v>
      </c>
      <c r="E59" s="434">
        <v>521542</v>
      </c>
    </row>
    <row r="60" spans="3:5" ht="15.75">
      <c r="C60" s="435" t="s">
        <v>1290</v>
      </c>
      <c r="D60" s="34">
        <v>88</v>
      </c>
      <c r="E60" s="434">
        <v>294968</v>
      </c>
    </row>
    <row r="61" spans="3:5" ht="15.75">
      <c r="C61" s="435" t="s">
        <v>1291</v>
      </c>
      <c r="D61" s="34">
        <v>77</v>
      </c>
      <c r="E61" s="434">
        <v>602212</v>
      </c>
    </row>
    <row r="62" spans="3:5" ht="15.75">
      <c r="C62" s="435" t="s">
        <v>1292</v>
      </c>
      <c r="D62" s="34">
        <v>709</v>
      </c>
      <c r="E62" s="434">
        <v>746219.1828605202</v>
      </c>
    </row>
    <row r="63" spans="3:5" ht="15.75">
      <c r="C63" s="435" t="s">
        <v>1293</v>
      </c>
      <c r="D63" s="34">
        <v>1544</v>
      </c>
      <c r="E63" s="434">
        <v>798286.56627672398</v>
      </c>
    </row>
    <row r="64" spans="3:5" ht="15.75">
      <c r="C64" s="435" t="s">
        <v>1294</v>
      </c>
      <c r="D64" s="34">
        <v>58</v>
      </c>
      <c r="E64" s="434">
        <v>365376.86139896372</v>
      </c>
    </row>
    <row r="65" spans="3:5" ht="15.75">
      <c r="C65" s="435" t="s">
        <v>1295</v>
      </c>
      <c r="D65" s="34">
        <v>43</v>
      </c>
      <c r="E65" s="434">
        <v>332930</v>
      </c>
    </row>
    <row r="66" spans="3:5" ht="15.75">
      <c r="C66" s="435" t="s">
        <v>1296</v>
      </c>
      <c r="D66" s="34">
        <v>427</v>
      </c>
      <c r="E66" s="434">
        <v>428004.2606635071</v>
      </c>
    </row>
    <row r="67" spans="3:5" ht="15.75">
      <c r="C67" s="435" t="s">
        <v>1297</v>
      </c>
      <c r="D67" s="34">
        <v>22</v>
      </c>
      <c r="E67" s="434">
        <v>367828.11333869369</v>
      </c>
    </row>
    <row r="68" spans="3:5" ht="15.75">
      <c r="C68" s="435" t="s">
        <v>1298</v>
      </c>
      <c r="D68" s="34">
        <v>102</v>
      </c>
      <c r="E68" s="434">
        <v>597748</v>
      </c>
    </row>
    <row r="69" spans="3:5" ht="15.75">
      <c r="C69" s="435" t="s">
        <v>1299</v>
      </c>
      <c r="D69" s="34">
        <v>30</v>
      </c>
      <c r="E69" s="434">
        <v>404924.07293967879</v>
      </c>
    </row>
    <row r="70" spans="3:5" ht="15.75">
      <c r="C70" s="435" t="s">
        <v>1300</v>
      </c>
      <c r="D70" s="34">
        <v>33</v>
      </c>
      <c r="E70" s="434"/>
    </row>
    <row r="71" spans="3:5" ht="15.75">
      <c r="C71" s="435" t="s">
        <v>1301</v>
      </c>
      <c r="D71" s="34">
        <v>44</v>
      </c>
      <c r="E71" s="434">
        <v>389906.45380373707</v>
      </c>
    </row>
    <row r="72" spans="3:5" ht="15.75">
      <c r="C72" s="435" t="s">
        <v>1302</v>
      </c>
      <c r="D72" s="34">
        <v>49</v>
      </c>
      <c r="E72" s="434"/>
    </row>
    <row r="73" spans="3:5" ht="15.75">
      <c r="C73" s="435" t="s">
        <v>1303</v>
      </c>
      <c r="D73" s="34">
        <v>14</v>
      </c>
      <c r="E73" s="434">
        <v>407786.42035506648</v>
      </c>
    </row>
    <row r="74" spans="3:5" ht="15.75">
      <c r="C74" s="435" t="s">
        <v>1304</v>
      </c>
      <c r="D74" s="34">
        <v>562</v>
      </c>
      <c r="E74" s="434">
        <v>410762.14904671855</v>
      </c>
    </row>
    <row r="75" spans="3:5" ht="15.75">
      <c r="C75" s="435" t="s">
        <v>1305</v>
      </c>
      <c r="D75" s="34">
        <v>634</v>
      </c>
      <c r="E75" s="434">
        <v>1021245.0473145954</v>
      </c>
    </row>
    <row r="76" spans="3:5" ht="15.75">
      <c r="C76" s="435" t="s">
        <v>1306</v>
      </c>
      <c r="D76" s="34">
        <v>233</v>
      </c>
      <c r="E76" s="434">
        <v>663270.74339068774</v>
      </c>
    </row>
    <row r="77" spans="3:5" ht="15.75">
      <c r="C77" s="435" t="s">
        <v>1307</v>
      </c>
      <c r="D77" s="34">
        <v>36</v>
      </c>
      <c r="E77" s="434">
        <v>390215</v>
      </c>
    </row>
    <row r="78" spans="3:5" ht="15.75">
      <c r="C78" s="435" t="s">
        <v>1308</v>
      </c>
      <c r="D78" s="34">
        <v>35</v>
      </c>
      <c r="E78" s="434"/>
    </row>
    <row r="79" spans="3:5" ht="15.75">
      <c r="C79" s="435" t="s">
        <v>1309</v>
      </c>
      <c r="D79" s="34">
        <v>22</v>
      </c>
      <c r="E79" s="434">
        <v>342420</v>
      </c>
    </row>
    <row r="80" spans="3:5" ht="15.75">
      <c r="C80" s="435" t="s">
        <v>1310</v>
      </c>
      <c r="D80" s="34">
        <v>10</v>
      </c>
      <c r="E80" s="434">
        <v>334036</v>
      </c>
    </row>
    <row r="81" spans="3:5" ht="15.75">
      <c r="C81" s="435" t="s">
        <v>1311</v>
      </c>
      <c r="D81" s="34">
        <v>124</v>
      </c>
      <c r="E81" s="434">
        <v>576530.91525423725</v>
      </c>
    </row>
    <row r="82" spans="3:5" ht="15.75">
      <c r="C82" s="435" t="s">
        <v>1312</v>
      </c>
      <c r="D82" s="34">
        <v>364</v>
      </c>
      <c r="E82" s="434">
        <v>754555.76032883092</v>
      </c>
    </row>
    <row r="83" spans="3:5" ht="15.75">
      <c r="C83" s="435" t="s">
        <v>1313</v>
      </c>
      <c r="D83" s="34">
        <v>20</v>
      </c>
      <c r="E83" s="434"/>
    </row>
    <row r="84" spans="3:5" ht="15.75">
      <c r="C84" s="435" t="s">
        <v>1314</v>
      </c>
      <c r="D84" s="34">
        <v>103</v>
      </c>
      <c r="E84" s="434">
        <v>395118.80549199088</v>
      </c>
    </row>
    <row r="85" spans="3:5" ht="15.75">
      <c r="C85" s="435" t="s">
        <v>1315</v>
      </c>
      <c r="D85" s="34">
        <v>158</v>
      </c>
      <c r="E85" s="434">
        <v>428268.07594936708</v>
      </c>
    </row>
  </sheetData>
  <hyperlinks>
    <hyperlink ref="C1" location="Jegyzék_index!A1" display="Vissza a jegyzékre / Return to the Index" xr:uid="{5F820E2D-1623-446D-AEFE-192284222F1F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B8EB3-DA48-425F-8824-3ECDD0ED806C}">
  <dimension ref="A1:E37"/>
  <sheetViews>
    <sheetView showGridLines="0" zoomScale="75" zoomScaleNormal="75" workbookViewId="0"/>
  </sheetViews>
  <sheetFormatPr defaultRowHeight="12.75"/>
  <cols>
    <col min="1" max="1" width="13" style="438" bestFit="1" customWidth="1"/>
    <col min="2" max="2" width="96.5703125" style="438" customWidth="1"/>
    <col min="3" max="3" width="13.85546875" style="438" bestFit="1" customWidth="1"/>
    <col min="4" max="4" width="51.5703125" style="438" bestFit="1" customWidth="1"/>
    <col min="5" max="5" width="34.42578125" style="438" bestFit="1" customWidth="1"/>
    <col min="6" max="16384" width="9.140625" style="438"/>
  </cols>
  <sheetData>
    <row r="1" spans="1:5" ht="15.75">
      <c r="A1" s="436" t="s">
        <v>62</v>
      </c>
      <c r="B1" s="437" t="s">
        <v>1317</v>
      </c>
      <c r="C1" s="7" t="s">
        <v>753</v>
      </c>
    </row>
    <row r="2" spans="1:5" ht="15.75">
      <c r="A2" s="436" t="s">
        <v>63</v>
      </c>
      <c r="B2" s="439" t="s">
        <v>1474</v>
      </c>
    </row>
    <row r="3" spans="1:5" ht="15.75">
      <c r="A3" s="436" t="s">
        <v>43</v>
      </c>
      <c r="B3" s="440" t="s">
        <v>539</v>
      </c>
    </row>
    <row r="4" spans="1:5" ht="15.75">
      <c r="A4" s="436" t="s">
        <v>64</v>
      </c>
      <c r="B4" s="441" t="s">
        <v>1041</v>
      </c>
    </row>
    <row r="5" spans="1:5" ht="15.75">
      <c r="A5" s="442" t="s">
        <v>65</v>
      </c>
      <c r="B5" s="411" t="s">
        <v>1419</v>
      </c>
    </row>
    <row r="6" spans="1:5" ht="15.75">
      <c r="A6" s="442" t="s">
        <v>66</v>
      </c>
      <c r="B6" s="443" t="s">
        <v>1475</v>
      </c>
    </row>
    <row r="13" spans="1:5" ht="15.75">
      <c r="C13" s="444"/>
      <c r="D13" s="444" t="s">
        <v>1070</v>
      </c>
      <c r="E13" s="444" t="s">
        <v>1067</v>
      </c>
    </row>
    <row r="14" spans="1:5" ht="15.75">
      <c r="C14" s="444" t="s">
        <v>50</v>
      </c>
      <c r="D14" s="444" t="s">
        <v>1069</v>
      </c>
      <c r="E14" s="444" t="s">
        <v>1068</v>
      </c>
    </row>
    <row r="15" spans="1:5" ht="15.75">
      <c r="C15" s="444" t="s">
        <v>1044</v>
      </c>
      <c r="D15" s="444">
        <v>217</v>
      </c>
      <c r="E15" s="445">
        <v>1486527.4927798228</v>
      </c>
    </row>
    <row r="16" spans="1:5" ht="15.75">
      <c r="C16" s="444" t="s">
        <v>1045</v>
      </c>
      <c r="D16" s="444">
        <v>435</v>
      </c>
      <c r="E16" s="445">
        <v>1390338.1043110355</v>
      </c>
    </row>
    <row r="17" spans="3:5" ht="15.75">
      <c r="C17" s="444" t="s">
        <v>1046</v>
      </c>
      <c r="D17" s="444">
        <v>1333</v>
      </c>
      <c r="E17" s="445">
        <v>924008.96453470504</v>
      </c>
    </row>
    <row r="18" spans="3:5" ht="15.75">
      <c r="C18" s="444" t="s">
        <v>1047</v>
      </c>
      <c r="D18" s="444">
        <v>1176</v>
      </c>
      <c r="E18" s="445">
        <v>772915.30588772707</v>
      </c>
    </row>
    <row r="19" spans="3:5" ht="15.75">
      <c r="C19" s="444" t="s">
        <v>1048</v>
      </c>
      <c r="D19" s="444">
        <v>243</v>
      </c>
      <c r="E19" s="445">
        <v>2140625.7585550989</v>
      </c>
    </row>
    <row r="20" spans="3:5" ht="15.75">
      <c r="C20" s="444" t="s">
        <v>1049</v>
      </c>
      <c r="D20" s="444">
        <v>544</v>
      </c>
      <c r="E20" s="445">
        <v>1341896.3511071783</v>
      </c>
    </row>
    <row r="21" spans="3:5" ht="15.75">
      <c r="C21" s="444" t="s">
        <v>1050</v>
      </c>
      <c r="D21" s="444">
        <v>491</v>
      </c>
      <c r="E21" s="445">
        <v>1297862.3639020268</v>
      </c>
    </row>
    <row r="22" spans="3:5" ht="15.75">
      <c r="C22" s="444" t="s">
        <v>1051</v>
      </c>
      <c r="D22" s="444">
        <v>2433</v>
      </c>
      <c r="E22" s="445">
        <v>1036581.9275871987</v>
      </c>
    </row>
    <row r="23" spans="3:5" ht="15.75">
      <c r="C23" s="444" t="s">
        <v>1052</v>
      </c>
      <c r="D23" s="444">
        <v>3286</v>
      </c>
      <c r="E23" s="445">
        <v>853438.51178091625</v>
      </c>
    </row>
    <row r="24" spans="3:5" ht="15.75">
      <c r="C24" s="444" t="s">
        <v>1053</v>
      </c>
      <c r="D24" s="444">
        <v>1011</v>
      </c>
      <c r="E24" s="445">
        <v>665489.44606550178</v>
      </c>
    </row>
    <row r="25" spans="3:5" ht="15.75">
      <c r="C25" s="444" t="s">
        <v>1054</v>
      </c>
      <c r="D25" s="444">
        <v>3703</v>
      </c>
      <c r="E25" s="445">
        <v>921181.15694078687</v>
      </c>
    </row>
    <row r="26" spans="3:5" ht="15.75">
      <c r="C26" s="444" t="s">
        <v>1055</v>
      </c>
      <c r="D26" s="444">
        <v>243</v>
      </c>
      <c r="E26" s="445">
        <v>1608882.1430653795</v>
      </c>
    </row>
    <row r="27" spans="3:5" ht="15.75">
      <c r="C27" s="444" t="s">
        <v>1056</v>
      </c>
      <c r="D27" s="444">
        <v>7605</v>
      </c>
      <c r="E27" s="445">
        <v>847076.01348422002</v>
      </c>
    </row>
    <row r="28" spans="3:5" ht="15.75">
      <c r="C28" s="444" t="s">
        <v>1057</v>
      </c>
      <c r="D28" s="444">
        <v>1579</v>
      </c>
      <c r="E28" s="445">
        <v>742957.56943254196</v>
      </c>
    </row>
    <row r="29" spans="3:5" ht="15.75">
      <c r="C29" s="444" t="s">
        <v>1058</v>
      </c>
      <c r="D29" s="444">
        <v>126</v>
      </c>
      <c r="E29" s="445">
        <v>735541.49998522829</v>
      </c>
    </row>
    <row r="30" spans="3:5" ht="15.75">
      <c r="C30" s="444" t="s">
        <v>1059</v>
      </c>
      <c r="D30" s="444">
        <v>111</v>
      </c>
      <c r="E30" s="445">
        <v>710432.77245391835</v>
      </c>
    </row>
    <row r="31" spans="3:5" ht="15.75">
      <c r="C31" s="444" t="s">
        <v>1060</v>
      </c>
      <c r="D31" s="444">
        <v>68</v>
      </c>
      <c r="E31" s="445">
        <v>634310.22456746479</v>
      </c>
    </row>
    <row r="32" spans="3:5" ht="15.75">
      <c r="C32" s="444" t="s">
        <v>1061</v>
      </c>
      <c r="D32" s="444">
        <v>86</v>
      </c>
      <c r="E32" s="445">
        <v>664050.33302726666</v>
      </c>
    </row>
    <row r="33" spans="3:5" ht="15.75">
      <c r="C33" s="444" t="s">
        <v>1062</v>
      </c>
      <c r="D33" s="444">
        <v>311</v>
      </c>
      <c r="E33" s="445">
        <v>653957.44199462223</v>
      </c>
    </row>
    <row r="34" spans="3:5" ht="15.75">
      <c r="C34" s="444" t="s">
        <v>1063</v>
      </c>
      <c r="D34" s="444">
        <v>199</v>
      </c>
      <c r="E34" s="445">
        <v>674348.08680548344</v>
      </c>
    </row>
    <row r="35" spans="3:5" ht="15.75">
      <c r="C35" s="444" t="s">
        <v>1064</v>
      </c>
      <c r="D35" s="444">
        <v>42</v>
      </c>
      <c r="E35" s="445">
        <v>620873.07151114591</v>
      </c>
    </row>
    <row r="36" spans="3:5" ht="15.75">
      <c r="C36" s="444" t="s">
        <v>1065</v>
      </c>
      <c r="D36" s="444">
        <v>201</v>
      </c>
      <c r="E36" s="445">
        <v>671738.86224815948</v>
      </c>
    </row>
    <row r="37" spans="3:5" ht="15.75">
      <c r="C37" s="444" t="s">
        <v>1066</v>
      </c>
      <c r="D37" s="444">
        <v>50</v>
      </c>
      <c r="E37" s="445">
        <v>571735.42534343153</v>
      </c>
    </row>
  </sheetData>
  <hyperlinks>
    <hyperlink ref="C1" location="Jegyzék_index!A1" display="Vissza a jegyzékre / Return to the Index" xr:uid="{AAE7D54B-3829-4228-9D7B-099AB36777A5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38351-4922-4B01-8690-84EC8DBDDE8A}">
  <dimension ref="A1:Y36"/>
  <sheetViews>
    <sheetView showGridLines="0" zoomScale="75" zoomScaleNormal="75" workbookViewId="0"/>
  </sheetViews>
  <sheetFormatPr defaultRowHeight="15.75"/>
  <cols>
    <col min="1" max="1" width="13.85546875" style="34" bestFit="1" customWidth="1"/>
    <col min="2" max="2" width="129.28515625" style="34" customWidth="1"/>
    <col min="3" max="3" width="29" style="34" customWidth="1"/>
    <col min="4" max="4" width="9.140625" style="34"/>
    <col min="5" max="5" width="20.85546875" style="34" bestFit="1" customWidth="1"/>
    <col min="6" max="6" width="9.140625" style="34"/>
    <col min="7" max="7" width="20.5703125" style="34" bestFit="1" customWidth="1"/>
    <col min="8" max="8" width="9.140625" style="34"/>
    <col min="9" max="9" width="18.140625" style="34" customWidth="1"/>
    <col min="10" max="10" width="16" style="34" customWidth="1"/>
    <col min="11" max="16" width="9.140625" style="34"/>
    <col min="17" max="20" width="9.140625" style="34" customWidth="1"/>
    <col min="21" max="16384" width="9.140625" style="34"/>
  </cols>
  <sheetData>
    <row r="1" spans="1:21">
      <c r="A1" s="34" t="s">
        <v>62</v>
      </c>
      <c r="B1" s="69" t="s">
        <v>993</v>
      </c>
      <c r="C1" s="7" t="s">
        <v>753</v>
      </c>
    </row>
    <row r="2" spans="1:21">
      <c r="A2" s="34" t="s">
        <v>63</v>
      </c>
      <c r="B2" s="69" t="s">
        <v>1476</v>
      </c>
    </row>
    <row r="3" spans="1:21">
      <c r="A3" s="34" t="s">
        <v>43</v>
      </c>
      <c r="B3" s="34" t="s">
        <v>994</v>
      </c>
    </row>
    <row r="4" spans="1:21">
      <c r="A4" s="34" t="s">
        <v>64</v>
      </c>
      <c r="B4" s="34" t="s">
        <v>1043</v>
      </c>
    </row>
    <row r="5" spans="1:21" ht="63">
      <c r="A5" s="34" t="s">
        <v>65</v>
      </c>
      <c r="B5" s="540" t="s">
        <v>1404</v>
      </c>
      <c r="I5" s="256"/>
      <c r="J5" s="3"/>
    </row>
    <row r="6" spans="1:21" ht="63">
      <c r="A6" s="34" t="s">
        <v>66</v>
      </c>
      <c r="B6" s="558" t="s">
        <v>1477</v>
      </c>
      <c r="F6" s="118"/>
      <c r="G6" s="118"/>
      <c r="H6" s="118"/>
      <c r="I6" s="257"/>
      <c r="J6" s="258"/>
      <c r="K6" s="118"/>
      <c r="L6" s="118"/>
    </row>
    <row r="7" spans="1:21">
      <c r="F7" s="118"/>
      <c r="G7" s="118"/>
      <c r="H7" s="118"/>
      <c r="I7" s="257"/>
      <c r="J7" s="258"/>
      <c r="K7" s="118"/>
      <c r="L7" s="118"/>
    </row>
    <row r="8" spans="1:21">
      <c r="F8" s="118"/>
      <c r="G8" s="118"/>
      <c r="H8" s="118"/>
      <c r="I8" s="257"/>
      <c r="J8" s="258"/>
      <c r="K8" s="118"/>
      <c r="L8" s="118"/>
    </row>
    <row r="9" spans="1:21">
      <c r="F9" s="118"/>
      <c r="G9" s="118"/>
      <c r="H9" s="118"/>
      <c r="I9" s="257"/>
      <c r="J9" s="258"/>
      <c r="K9" s="118"/>
      <c r="L9" s="118"/>
    </row>
    <row r="10" spans="1:21" ht="62.25" customHeight="1">
      <c r="F10" s="118"/>
      <c r="G10" s="118"/>
      <c r="H10" s="118"/>
      <c r="I10" s="121" t="s">
        <v>997</v>
      </c>
      <c r="J10" s="121" t="s">
        <v>998</v>
      </c>
      <c r="K10" s="118"/>
      <c r="L10" s="118"/>
    </row>
    <row r="11" spans="1:21" ht="63">
      <c r="D11" s="262"/>
      <c r="E11" s="262"/>
      <c r="F11" s="263"/>
      <c r="G11" s="263"/>
      <c r="H11" s="263"/>
      <c r="I11" s="264" t="s">
        <v>995</v>
      </c>
      <c r="J11" s="121" t="s">
        <v>996</v>
      </c>
      <c r="K11" s="118"/>
      <c r="L11" s="118"/>
    </row>
    <row r="12" spans="1:21">
      <c r="D12" s="262"/>
      <c r="E12" s="267" t="s">
        <v>630</v>
      </c>
      <c r="F12" s="265" t="s">
        <v>679</v>
      </c>
      <c r="G12" s="263" t="s">
        <v>632</v>
      </c>
      <c r="H12" s="263" t="s">
        <v>805</v>
      </c>
      <c r="I12" s="266">
        <v>776.1108194815879</v>
      </c>
      <c r="J12" s="259">
        <v>4.1346604215456679</v>
      </c>
      <c r="K12" s="118"/>
      <c r="L12" s="118"/>
    </row>
    <row r="13" spans="1:21">
      <c r="D13" s="262"/>
      <c r="E13" s="267"/>
      <c r="F13" s="265" t="s">
        <v>680</v>
      </c>
      <c r="G13" s="263"/>
      <c r="H13" s="263" t="s">
        <v>804</v>
      </c>
      <c r="I13" s="266">
        <v>819.78695670174784</v>
      </c>
      <c r="J13" s="259">
        <v>4.4850931677018631</v>
      </c>
      <c r="K13" s="118"/>
      <c r="L13" s="118"/>
    </row>
    <row r="14" spans="1:21">
      <c r="D14" s="262"/>
      <c r="E14" s="267"/>
      <c r="F14" s="265" t="s">
        <v>544</v>
      </c>
      <c r="G14" s="263"/>
      <c r="H14" s="263" t="s">
        <v>803</v>
      </c>
      <c r="I14" s="266">
        <v>863.23578082768449</v>
      </c>
      <c r="J14" s="259">
        <v>7.7444821731748723</v>
      </c>
      <c r="K14" s="118"/>
      <c r="L14" s="118"/>
    </row>
    <row r="15" spans="1:21">
      <c r="D15" s="262"/>
      <c r="E15" s="267"/>
      <c r="F15" s="265" t="s">
        <v>681</v>
      </c>
      <c r="G15" s="263"/>
      <c r="H15" s="263" t="s">
        <v>975</v>
      </c>
      <c r="I15" s="266">
        <v>917.95104444060973</v>
      </c>
      <c r="J15" s="259">
        <v>5.8016344725111448</v>
      </c>
      <c r="K15" s="118"/>
      <c r="L15" s="118"/>
    </row>
    <row r="16" spans="1:21">
      <c r="D16" s="262"/>
      <c r="E16" s="267"/>
      <c r="F16" s="265" t="s">
        <v>682</v>
      </c>
      <c r="G16" s="263"/>
      <c r="H16" s="263" t="s">
        <v>976</v>
      </c>
      <c r="I16" s="266">
        <v>952.10142583364052</v>
      </c>
      <c r="J16" s="259">
        <v>10.160583941605838</v>
      </c>
      <c r="K16" s="118"/>
      <c r="L16" s="118"/>
      <c r="U16" s="89"/>
    </row>
    <row r="17" spans="4:25">
      <c r="D17" s="262"/>
      <c r="E17" s="267" t="s">
        <v>745</v>
      </c>
      <c r="F17" s="265" t="s">
        <v>679</v>
      </c>
      <c r="G17" s="263" t="s">
        <v>633</v>
      </c>
      <c r="H17" s="263" t="s">
        <v>805</v>
      </c>
      <c r="I17" s="266">
        <v>733.06663184028639</v>
      </c>
      <c r="J17" s="259">
        <v>8.874070138150902</v>
      </c>
      <c r="K17" s="118"/>
      <c r="L17" s="118"/>
      <c r="U17" s="260"/>
      <c r="V17" s="261"/>
    </row>
    <row r="18" spans="4:25">
      <c r="D18" s="262"/>
      <c r="E18" s="267"/>
      <c r="F18" s="265" t="s">
        <v>680</v>
      </c>
      <c r="G18" s="263"/>
      <c r="H18" s="263" t="s">
        <v>804</v>
      </c>
      <c r="I18" s="266">
        <v>774.78463535081562</v>
      </c>
      <c r="J18" s="259">
        <v>8.2025089605734749</v>
      </c>
      <c r="K18" s="118"/>
      <c r="L18" s="118"/>
      <c r="U18" s="260"/>
      <c r="V18" s="261"/>
    </row>
    <row r="19" spans="4:25">
      <c r="D19" s="262"/>
      <c r="E19" s="267"/>
      <c r="F19" s="265" t="s">
        <v>544</v>
      </c>
      <c r="G19" s="263"/>
      <c r="H19" s="263" t="s">
        <v>803</v>
      </c>
      <c r="I19" s="266">
        <v>816.50126524488303</v>
      </c>
      <c r="J19" s="259">
        <v>12.548780487804876</v>
      </c>
      <c r="K19" s="118"/>
      <c r="L19" s="118"/>
      <c r="U19" s="260"/>
      <c r="V19" s="261"/>
    </row>
    <row r="20" spans="4:25">
      <c r="D20" s="262"/>
      <c r="E20" s="267"/>
      <c r="F20" s="265" t="s">
        <v>681</v>
      </c>
      <c r="G20" s="263"/>
      <c r="H20" s="263" t="s">
        <v>975</v>
      </c>
      <c r="I20" s="266">
        <v>847.09938087777766</v>
      </c>
      <c r="J20" s="259">
        <v>7.658079625292741</v>
      </c>
      <c r="K20" s="118"/>
      <c r="L20" s="118"/>
      <c r="U20" s="260"/>
      <c r="V20" s="261"/>
    </row>
    <row r="21" spans="4:25">
      <c r="D21" s="262"/>
      <c r="E21" s="267"/>
      <c r="F21" s="265" t="s">
        <v>682</v>
      </c>
      <c r="G21" s="263"/>
      <c r="H21" s="263" t="s">
        <v>976</v>
      </c>
      <c r="I21" s="266">
        <v>866.70756388906784</v>
      </c>
      <c r="J21" s="259">
        <v>12.854735152487958</v>
      </c>
      <c r="K21" s="118"/>
      <c r="L21" s="118"/>
      <c r="U21" s="260"/>
      <c r="V21" s="261"/>
      <c r="W21" s="261"/>
      <c r="Y21" s="260"/>
    </row>
    <row r="22" spans="4:25">
      <c r="D22" s="262"/>
      <c r="E22" s="267" t="s">
        <v>746</v>
      </c>
      <c r="F22" s="265" t="s">
        <v>679</v>
      </c>
      <c r="G22" s="263" t="s">
        <v>634</v>
      </c>
      <c r="H22" s="263" t="s">
        <v>805</v>
      </c>
      <c r="I22" s="266">
        <v>797.66321419472297</v>
      </c>
      <c r="J22" s="259">
        <v>13.742857142857142</v>
      </c>
      <c r="K22" s="118"/>
      <c r="L22" s="118"/>
      <c r="U22" s="260"/>
      <c r="V22" s="261"/>
    </row>
    <row r="23" spans="4:25">
      <c r="D23" s="262"/>
      <c r="E23" s="267"/>
      <c r="F23" s="265" t="s">
        <v>680</v>
      </c>
      <c r="G23" s="263"/>
      <c r="H23" s="263" t="s">
        <v>804</v>
      </c>
      <c r="I23" s="266">
        <v>823.85066613753304</v>
      </c>
      <c r="J23" s="259">
        <v>13.507075471698112</v>
      </c>
      <c r="K23" s="118"/>
      <c r="L23" s="118"/>
      <c r="U23" s="260"/>
      <c r="V23" s="261"/>
    </row>
    <row r="24" spans="4:25">
      <c r="D24" s="262"/>
      <c r="E24" s="267"/>
      <c r="F24" s="265" t="s">
        <v>544</v>
      </c>
      <c r="G24" s="263"/>
      <c r="H24" s="263" t="s">
        <v>803</v>
      </c>
      <c r="I24" s="266">
        <v>854.05829551361194</v>
      </c>
      <c r="J24" s="259">
        <v>16.119289340101524</v>
      </c>
      <c r="K24" s="118"/>
      <c r="L24" s="118"/>
      <c r="U24" s="260"/>
      <c r="V24" s="261"/>
    </row>
    <row r="25" spans="4:25">
      <c r="D25" s="262"/>
      <c r="E25" s="267"/>
      <c r="F25" s="265" t="s">
        <v>681</v>
      </c>
      <c r="G25" s="263"/>
      <c r="H25" s="263" t="s">
        <v>975</v>
      </c>
      <c r="I25" s="266">
        <v>883.42937792166697</v>
      </c>
      <c r="J25" s="259">
        <v>12.167355371900829</v>
      </c>
      <c r="K25" s="118"/>
      <c r="L25" s="118"/>
      <c r="U25" s="260"/>
      <c r="V25" s="261"/>
    </row>
    <row r="26" spans="4:25">
      <c r="D26" s="262"/>
      <c r="E26" s="267"/>
      <c r="F26" s="265" t="s">
        <v>682</v>
      </c>
      <c r="G26" s="263"/>
      <c r="H26" s="263" t="s">
        <v>976</v>
      </c>
      <c r="I26" s="266">
        <v>904.43978670758997</v>
      </c>
      <c r="J26" s="259">
        <v>18.553627760252365</v>
      </c>
      <c r="K26" s="118"/>
      <c r="L26" s="118"/>
      <c r="U26" s="260"/>
      <c r="V26" s="261"/>
      <c r="W26" s="261"/>
      <c r="Y26" s="260"/>
    </row>
    <row r="27" spans="4:25">
      <c r="D27" s="262"/>
      <c r="E27" s="267" t="s">
        <v>747</v>
      </c>
      <c r="F27" s="265" t="s">
        <v>679</v>
      </c>
      <c r="G27" s="263" t="s">
        <v>631</v>
      </c>
      <c r="H27" s="263" t="s">
        <v>805</v>
      </c>
      <c r="I27" s="266">
        <v>764.73122938138897</v>
      </c>
      <c r="J27" s="259">
        <v>7.9699774266365697</v>
      </c>
      <c r="K27" s="118"/>
      <c r="L27" s="118"/>
      <c r="U27" s="260"/>
      <c r="V27" s="261"/>
    </row>
    <row r="28" spans="4:25">
      <c r="D28" s="262"/>
      <c r="E28" s="267"/>
      <c r="F28" s="265" t="s">
        <v>680</v>
      </c>
      <c r="G28" s="263"/>
      <c r="H28" s="263" t="s">
        <v>804</v>
      </c>
      <c r="I28" s="266">
        <v>802.55094493932404</v>
      </c>
      <c r="J28" s="259">
        <v>7.8426911907066792</v>
      </c>
      <c r="K28" s="118"/>
      <c r="L28" s="118"/>
      <c r="U28" s="260"/>
      <c r="V28" s="261"/>
    </row>
    <row r="29" spans="4:25">
      <c r="D29" s="262"/>
      <c r="E29" s="267"/>
      <c r="F29" s="265" t="s">
        <v>544</v>
      </c>
      <c r="G29" s="263"/>
      <c r="H29" s="263" t="s">
        <v>803</v>
      </c>
      <c r="I29" s="266">
        <v>841.16084560682054</v>
      </c>
      <c r="J29" s="259">
        <v>11.658322903629536</v>
      </c>
      <c r="K29" s="118"/>
      <c r="L29" s="118"/>
      <c r="U29" s="260"/>
      <c r="V29" s="261"/>
    </row>
    <row r="30" spans="4:25">
      <c r="D30" s="262"/>
      <c r="E30" s="267"/>
      <c r="F30" s="265" t="s">
        <v>681</v>
      </c>
      <c r="G30" s="263"/>
      <c r="H30" s="263" t="s">
        <v>975</v>
      </c>
      <c r="I30" s="266">
        <v>878.12848362684213</v>
      </c>
      <c r="J30" s="259">
        <v>8.1220785678766791</v>
      </c>
      <c r="K30" s="118"/>
      <c r="L30" s="118"/>
      <c r="U30" s="260"/>
      <c r="V30" s="261"/>
    </row>
    <row r="31" spans="4:25">
      <c r="D31" s="262"/>
      <c r="E31" s="267"/>
      <c r="F31" s="265" t="s">
        <v>682</v>
      </c>
      <c r="G31" s="263"/>
      <c r="H31" s="263" t="s">
        <v>976</v>
      </c>
      <c r="I31" s="266">
        <v>900.84551843980478</v>
      </c>
      <c r="J31" s="259">
        <v>13.076612903225808</v>
      </c>
      <c r="K31" s="118"/>
      <c r="L31" s="118"/>
      <c r="U31" s="260"/>
      <c r="V31" s="261"/>
      <c r="W31" s="261"/>
      <c r="Y31" s="260"/>
    </row>
    <row r="32" spans="4:25">
      <c r="D32" s="262"/>
      <c r="E32" s="262"/>
      <c r="F32" s="263"/>
      <c r="G32" s="263"/>
      <c r="H32" s="263"/>
      <c r="I32" s="263"/>
      <c r="J32" s="118"/>
      <c r="K32" s="118"/>
      <c r="L32" s="118"/>
      <c r="U32" s="260"/>
      <c r="V32" s="261"/>
    </row>
    <row r="33" spans="6:25">
      <c r="F33" s="118"/>
      <c r="G33" s="118"/>
      <c r="H33" s="118"/>
      <c r="I33" s="118"/>
      <c r="J33" s="118"/>
      <c r="K33" s="118"/>
      <c r="L33" s="118"/>
      <c r="U33" s="260"/>
      <c r="V33" s="261"/>
    </row>
    <row r="34" spans="6:25">
      <c r="F34" s="118"/>
      <c r="G34" s="118"/>
      <c r="H34" s="118"/>
      <c r="I34" s="118"/>
      <c r="J34" s="118"/>
      <c r="K34" s="118"/>
      <c r="L34" s="118"/>
      <c r="U34" s="260"/>
      <c r="V34" s="261"/>
    </row>
    <row r="35" spans="6:25">
      <c r="U35" s="260"/>
      <c r="V35" s="261"/>
    </row>
    <row r="36" spans="6:25">
      <c r="U36" s="260"/>
      <c r="V36" s="261"/>
      <c r="W36" s="261"/>
      <c r="Y36" s="260"/>
    </row>
  </sheetData>
  <hyperlinks>
    <hyperlink ref="C1" location="Jegyzék_index!A1" display="Vissza a jegyzékre / Return to the Index" xr:uid="{FCBD54EA-B3E9-4470-8FC3-640C746ECF2A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4113D-8351-42BC-A615-77ECA8FE2835}">
  <dimension ref="A1:AI97"/>
  <sheetViews>
    <sheetView zoomScale="75" zoomScaleNormal="75" workbookViewId="0"/>
  </sheetViews>
  <sheetFormatPr defaultRowHeight="15.75"/>
  <cols>
    <col min="1" max="1" width="13.85546875" style="268" bestFit="1" customWidth="1"/>
    <col min="2" max="2" width="148.140625" style="268" customWidth="1"/>
    <col min="3" max="3" width="19.140625" style="268" customWidth="1"/>
    <col min="4" max="4" width="18.85546875" style="268" customWidth="1"/>
    <col min="5" max="5" width="19" style="268" customWidth="1"/>
    <col min="6" max="6" width="23.140625" style="268" customWidth="1"/>
    <col min="7" max="7" width="12.140625" style="268" customWidth="1"/>
    <col min="8" max="9" width="9.140625" style="268" customWidth="1"/>
    <col min="10" max="10" width="9.140625" style="268"/>
    <col min="11" max="11" width="9.140625" style="268" customWidth="1"/>
    <col min="12" max="13" width="9.140625" style="268"/>
    <col min="14" max="16" width="9.140625" style="268" customWidth="1"/>
    <col min="17" max="16384" width="9.140625" style="268"/>
  </cols>
  <sheetData>
    <row r="1" spans="1:35">
      <c r="A1" s="268" t="s">
        <v>62</v>
      </c>
      <c r="B1" s="269" t="s">
        <v>999</v>
      </c>
      <c r="C1" s="270" t="s">
        <v>753</v>
      </c>
    </row>
    <row r="2" spans="1:35">
      <c r="A2" s="268" t="s">
        <v>63</v>
      </c>
      <c r="B2" s="269" t="s">
        <v>1478</v>
      </c>
    </row>
    <row r="3" spans="1:35">
      <c r="A3" s="268" t="s">
        <v>43</v>
      </c>
      <c r="B3" s="268" t="s">
        <v>539</v>
      </c>
    </row>
    <row r="4" spans="1:35">
      <c r="A4" s="268" t="s">
        <v>64</v>
      </c>
      <c r="B4" s="268" t="s">
        <v>1041</v>
      </c>
    </row>
    <row r="5" spans="1:35">
      <c r="A5" s="268" t="s">
        <v>65</v>
      </c>
      <c r="B5" s="268" t="s">
        <v>1022</v>
      </c>
    </row>
    <row r="6" spans="1:35">
      <c r="A6" s="268" t="s">
        <v>66</v>
      </c>
      <c r="B6" s="559" t="s">
        <v>1479</v>
      </c>
    </row>
    <row r="7" spans="1:35">
      <c r="J7" s="271"/>
      <c r="K7" s="271"/>
      <c r="AF7" s="272"/>
      <c r="AG7" s="272"/>
      <c r="AH7" s="272"/>
      <c r="AI7" s="272"/>
    </row>
    <row r="8" spans="1:35">
      <c r="J8" s="272"/>
      <c r="K8" s="272"/>
      <c r="AF8" s="272"/>
      <c r="AG8" s="272"/>
      <c r="AH8" s="272"/>
      <c r="AI8" s="272"/>
    </row>
    <row r="9" spans="1:35">
      <c r="H9" s="272"/>
      <c r="I9" s="272"/>
      <c r="J9" s="272"/>
      <c r="K9" s="272"/>
    </row>
    <row r="10" spans="1:35">
      <c r="J10" s="272"/>
      <c r="K10" s="272"/>
    </row>
    <row r="11" spans="1:35">
      <c r="H11" s="268" t="s">
        <v>682</v>
      </c>
      <c r="I11" s="268" t="s">
        <v>683</v>
      </c>
      <c r="J11" s="268" t="s">
        <v>628</v>
      </c>
      <c r="K11" s="268" t="s">
        <v>684</v>
      </c>
      <c r="L11" s="268" t="s">
        <v>685</v>
      </c>
      <c r="M11" s="268" t="s">
        <v>686</v>
      </c>
      <c r="N11" s="268" t="s">
        <v>693</v>
      </c>
      <c r="O11" s="268" t="s">
        <v>796</v>
      </c>
      <c r="P11" s="268" t="s">
        <v>798</v>
      </c>
      <c r="Q11" s="268" t="s">
        <v>800</v>
      </c>
      <c r="R11" s="268" t="s">
        <v>973</v>
      </c>
      <c r="S11" s="268" t="s">
        <v>1018</v>
      </c>
      <c r="T11" s="268" t="s">
        <v>1019</v>
      </c>
      <c r="U11" s="268" t="s">
        <v>1020</v>
      </c>
      <c r="V11" s="268" t="s">
        <v>1021</v>
      </c>
      <c r="W11" s="268" t="s">
        <v>802</v>
      </c>
      <c r="X11" s="273"/>
      <c r="Y11" s="273"/>
      <c r="Z11" s="273"/>
    </row>
    <row r="12" spans="1:35">
      <c r="H12" s="268" t="s">
        <v>976</v>
      </c>
      <c r="I12" s="268" t="s">
        <v>1004</v>
      </c>
      <c r="J12" s="268" t="s">
        <v>1005</v>
      </c>
      <c r="K12" s="268" t="s">
        <v>1006</v>
      </c>
      <c r="L12" s="268" t="s">
        <v>1007</v>
      </c>
      <c r="M12" s="268" t="s">
        <v>1008</v>
      </c>
      <c r="N12" s="268" t="s">
        <v>1009</v>
      </c>
      <c r="O12" s="268" t="s">
        <v>1010</v>
      </c>
      <c r="P12" s="268" t="s">
        <v>1011</v>
      </c>
      <c r="Q12" s="268" t="s">
        <v>1012</v>
      </c>
      <c r="R12" s="268" t="s">
        <v>1013</v>
      </c>
      <c r="S12" s="268" t="s">
        <v>1014</v>
      </c>
      <c r="T12" s="268" t="s">
        <v>1015</v>
      </c>
      <c r="U12" s="268" t="s">
        <v>1016</v>
      </c>
      <c r="V12" s="268" t="s">
        <v>1017</v>
      </c>
      <c r="W12" s="268" t="s">
        <v>802</v>
      </c>
      <c r="X12" s="272"/>
      <c r="Y12" s="272"/>
      <c r="Z12" s="272"/>
      <c r="AA12" s="272"/>
      <c r="AB12" s="272"/>
      <c r="AC12" s="272"/>
      <c r="AD12" s="272"/>
      <c r="AE12" s="272"/>
      <c r="AF12" s="272"/>
      <c r="AG12" s="272"/>
      <c r="AH12" s="272"/>
      <c r="AI12" s="272"/>
    </row>
    <row r="13" spans="1:35" ht="47.25">
      <c r="D13" s="274" t="s">
        <v>1029</v>
      </c>
      <c r="E13" s="274" t="s">
        <v>1023</v>
      </c>
      <c r="F13" s="274" t="s">
        <v>1027</v>
      </c>
      <c r="G13" s="274" t="s">
        <v>1000</v>
      </c>
      <c r="H13" s="272">
        <v>5193</v>
      </c>
      <c r="I13" s="272">
        <v>3644</v>
      </c>
      <c r="J13" s="272">
        <v>2438</v>
      </c>
      <c r="K13" s="272">
        <v>2556</v>
      </c>
      <c r="L13" s="272">
        <v>1184</v>
      </c>
      <c r="M13" s="272">
        <v>2488</v>
      </c>
      <c r="N13" s="272">
        <v>1046</v>
      </c>
      <c r="O13" s="272">
        <v>360</v>
      </c>
      <c r="P13" s="272">
        <v>0</v>
      </c>
      <c r="Q13" s="272">
        <v>283</v>
      </c>
      <c r="R13" s="272">
        <v>0</v>
      </c>
      <c r="S13" s="272">
        <v>0</v>
      </c>
      <c r="T13" s="272">
        <v>199</v>
      </c>
      <c r="U13" s="272">
        <v>0</v>
      </c>
      <c r="V13" s="272">
        <v>101</v>
      </c>
      <c r="W13" s="272">
        <v>5782</v>
      </c>
      <c r="X13" s="272"/>
      <c r="Y13" s="272"/>
      <c r="Z13" s="272"/>
      <c r="AA13" s="272"/>
      <c r="AB13" s="272"/>
      <c r="AC13" s="272"/>
      <c r="AD13" s="272"/>
      <c r="AE13" s="272"/>
      <c r="AF13" s="272"/>
      <c r="AG13" s="272"/>
      <c r="AH13" s="272"/>
      <c r="AI13" s="272"/>
    </row>
    <row r="14" spans="1:35">
      <c r="E14" s="275" t="s">
        <v>1024</v>
      </c>
      <c r="G14" s="275" t="s">
        <v>1001</v>
      </c>
      <c r="H14" s="272">
        <v>4</v>
      </c>
      <c r="I14" s="272">
        <v>184</v>
      </c>
      <c r="J14" s="272">
        <v>157</v>
      </c>
      <c r="K14" s="272">
        <v>83</v>
      </c>
      <c r="L14" s="272">
        <v>202</v>
      </c>
      <c r="M14" s="272">
        <v>856</v>
      </c>
      <c r="N14" s="272">
        <v>48</v>
      </c>
      <c r="O14" s="272">
        <v>410</v>
      </c>
      <c r="P14" s="272">
        <v>260</v>
      </c>
      <c r="Q14" s="272">
        <v>1034</v>
      </c>
      <c r="R14" s="272">
        <v>262</v>
      </c>
      <c r="S14" s="272">
        <v>0</v>
      </c>
      <c r="T14" s="272">
        <v>0</v>
      </c>
      <c r="U14" s="272">
        <v>0</v>
      </c>
      <c r="V14" s="272">
        <v>313</v>
      </c>
      <c r="W14" s="272">
        <v>6303</v>
      </c>
      <c r="X14" s="276"/>
      <c r="Y14" s="276"/>
      <c r="Z14" s="276"/>
      <c r="AA14" s="276"/>
      <c r="AB14" s="276"/>
      <c r="AC14" s="276"/>
      <c r="AD14" s="276"/>
      <c r="AE14" s="276"/>
    </row>
    <row r="15" spans="1:35" ht="47.25">
      <c r="D15" s="274" t="s">
        <v>1030</v>
      </c>
      <c r="E15" s="274" t="s">
        <v>1025</v>
      </c>
      <c r="F15" s="274" t="s">
        <v>1028</v>
      </c>
      <c r="G15" s="274" t="s">
        <v>1002</v>
      </c>
      <c r="H15" s="272">
        <v>888.4639694021713</v>
      </c>
      <c r="I15" s="272">
        <v>908.67612329283918</v>
      </c>
      <c r="J15" s="272">
        <v>1004.1383734836343</v>
      </c>
      <c r="K15" s="272">
        <v>858.90853243034849</v>
      </c>
      <c r="L15" s="272">
        <v>907.95929921881441</v>
      </c>
      <c r="M15" s="272">
        <v>906.8601991738949</v>
      </c>
      <c r="N15" s="272">
        <v>928.83080460462497</v>
      </c>
      <c r="O15" s="272">
        <v>851.92192479947164</v>
      </c>
      <c r="P15" s="272"/>
      <c r="Q15" s="272">
        <v>1169.6673604628199</v>
      </c>
      <c r="R15" s="272"/>
      <c r="S15" s="272"/>
      <c r="T15" s="272"/>
      <c r="U15" s="272"/>
      <c r="V15" s="272"/>
    </row>
    <row r="16" spans="1:35" ht="31.5">
      <c r="E16" s="274" t="s">
        <v>1026</v>
      </c>
      <c r="G16" s="275" t="s">
        <v>1003</v>
      </c>
      <c r="H16" s="272">
        <v>471.88360204482899</v>
      </c>
      <c r="I16" s="272">
        <v>754.51650326299307</v>
      </c>
      <c r="J16" s="272">
        <v>786.4483828541911</v>
      </c>
      <c r="K16" s="272">
        <v>875.80251965944308</v>
      </c>
      <c r="L16" s="272">
        <v>813.07930322591949</v>
      </c>
      <c r="M16" s="272">
        <v>877.5607269535908</v>
      </c>
      <c r="N16" s="272">
        <v>760.9885970816589</v>
      </c>
      <c r="O16" s="272">
        <v>980.9869272565295</v>
      </c>
      <c r="P16" s="272">
        <v>830.07579476014882</v>
      </c>
      <c r="Q16" s="272">
        <v>828.56384792161396</v>
      </c>
      <c r="R16" s="272">
        <v>869.7344847823199</v>
      </c>
      <c r="S16" s="272"/>
      <c r="T16" s="272"/>
      <c r="U16" s="272"/>
      <c r="V16" s="272"/>
    </row>
    <row r="17" spans="6:29">
      <c r="H17" s="272"/>
      <c r="I17" s="272"/>
      <c r="J17" s="272"/>
      <c r="K17" s="272"/>
      <c r="Q17" s="272"/>
      <c r="U17" s="272"/>
      <c r="Y17" s="272"/>
    </row>
    <row r="18" spans="6:29">
      <c r="H18" s="272"/>
      <c r="I18" s="272"/>
      <c r="Q18" s="272"/>
      <c r="U18" s="272"/>
      <c r="Y18" s="272"/>
    </row>
    <row r="19" spans="6:29">
      <c r="H19" s="272"/>
      <c r="I19" s="272"/>
      <c r="K19" s="272"/>
      <c r="Q19" s="272"/>
    </row>
    <row r="20" spans="6:29">
      <c r="H20" s="271"/>
      <c r="J20" s="272"/>
      <c r="K20" s="272"/>
      <c r="Q20" s="272"/>
    </row>
    <row r="21" spans="6:29">
      <c r="H21" s="272"/>
      <c r="J21" s="272"/>
      <c r="K21" s="272"/>
    </row>
    <row r="22" spans="6:29">
      <c r="H22" s="271"/>
      <c r="J22" s="272"/>
      <c r="K22" s="272"/>
    </row>
    <row r="23" spans="6:29">
      <c r="H23" s="272"/>
      <c r="J23" s="272"/>
      <c r="K23" s="272"/>
    </row>
    <row r="24" spans="6:29">
      <c r="H24" s="272"/>
      <c r="I24" s="272"/>
    </row>
    <row r="25" spans="6:29">
      <c r="H25" s="272"/>
      <c r="I25" s="272"/>
    </row>
    <row r="26" spans="6:29">
      <c r="H26" s="272"/>
      <c r="I26" s="272"/>
    </row>
    <row r="27" spans="6:29">
      <c r="H27" s="272"/>
      <c r="I27" s="272"/>
    </row>
    <row r="28" spans="6:29">
      <c r="H28" s="272"/>
      <c r="I28" s="272"/>
    </row>
    <row r="29" spans="6:29">
      <c r="H29" s="272"/>
      <c r="I29" s="272"/>
    </row>
    <row r="30" spans="6:29">
      <c r="H30" s="272"/>
      <c r="I30" s="272"/>
    </row>
    <row r="31" spans="6:29">
      <c r="H31" s="272"/>
      <c r="I31" s="272"/>
    </row>
    <row r="32" spans="6:29">
      <c r="F32" s="277"/>
      <c r="G32" s="277"/>
      <c r="H32" s="278"/>
      <c r="I32" s="278"/>
      <c r="J32" s="277"/>
      <c r="K32" s="277"/>
      <c r="L32" s="277"/>
      <c r="M32" s="277"/>
      <c r="N32" s="277"/>
      <c r="O32" s="277"/>
      <c r="P32" s="277"/>
      <c r="Q32" s="277"/>
      <c r="R32" s="277"/>
      <c r="S32" s="277"/>
      <c r="T32" s="277"/>
      <c r="U32" s="277"/>
      <c r="V32" s="277"/>
      <c r="W32" s="277"/>
      <c r="X32" s="277"/>
      <c r="Y32" s="277"/>
      <c r="Z32" s="277"/>
      <c r="AA32" s="277"/>
      <c r="AB32" s="277"/>
      <c r="AC32" s="277"/>
    </row>
    <row r="33" spans="6:29"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X33" s="277"/>
      <c r="Y33" s="277"/>
      <c r="Z33" s="277"/>
      <c r="AA33" s="277"/>
      <c r="AB33" s="277"/>
      <c r="AC33" s="277"/>
    </row>
    <row r="34" spans="6:29">
      <c r="F34" s="277"/>
      <c r="G34" s="277"/>
      <c r="H34" s="277"/>
      <c r="I34" s="277"/>
      <c r="J34" s="277"/>
      <c r="K34" s="277"/>
      <c r="L34" s="277"/>
      <c r="M34" s="277"/>
      <c r="N34" s="277"/>
      <c r="O34" s="277"/>
      <c r="P34" s="277"/>
      <c r="Q34" s="277"/>
      <c r="R34" s="277"/>
      <c r="S34" s="277"/>
      <c r="T34" s="277"/>
      <c r="U34" s="277"/>
      <c r="V34" s="277"/>
      <c r="W34" s="277"/>
      <c r="X34" s="277"/>
      <c r="Y34" s="277"/>
      <c r="Z34" s="277"/>
      <c r="AA34" s="277"/>
      <c r="AB34" s="277"/>
      <c r="AC34" s="277"/>
    </row>
    <row r="35" spans="6:29"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P35" s="277"/>
      <c r="Q35" s="277"/>
      <c r="R35" s="277"/>
      <c r="S35" s="277"/>
      <c r="T35" s="277"/>
      <c r="U35" s="277"/>
      <c r="V35" s="277"/>
      <c r="W35" s="277"/>
      <c r="X35" s="277"/>
      <c r="Y35" s="277"/>
      <c r="Z35" s="277"/>
      <c r="AA35" s="277"/>
      <c r="AB35" s="277"/>
      <c r="AC35" s="277"/>
    </row>
    <row r="36" spans="6:29">
      <c r="F36" s="277"/>
      <c r="G36" s="277"/>
      <c r="H36" s="277"/>
      <c r="I36" s="277"/>
      <c r="J36" s="277"/>
      <c r="K36" s="277"/>
      <c r="L36" s="277"/>
      <c r="M36" s="277"/>
      <c r="N36" s="277"/>
      <c r="O36" s="277"/>
      <c r="P36" s="277"/>
      <c r="Q36" s="277"/>
      <c r="R36" s="277"/>
      <c r="S36" s="277"/>
      <c r="T36" s="277"/>
      <c r="U36" s="277"/>
      <c r="V36" s="277"/>
      <c r="W36" s="277"/>
      <c r="X36" s="277"/>
      <c r="Y36" s="277"/>
      <c r="Z36" s="277"/>
      <c r="AA36" s="277"/>
      <c r="AB36" s="277"/>
      <c r="AC36" s="277"/>
    </row>
    <row r="37" spans="6:29">
      <c r="F37" s="277"/>
      <c r="G37" s="277"/>
      <c r="H37" s="278"/>
      <c r="I37" s="278"/>
      <c r="J37" s="278"/>
      <c r="K37" s="278"/>
      <c r="L37" s="279"/>
      <c r="M37" s="279"/>
      <c r="N37" s="279"/>
      <c r="O37" s="279"/>
      <c r="P37" s="279"/>
      <c r="Q37" s="278"/>
      <c r="R37" s="278"/>
      <c r="S37" s="279"/>
      <c r="T37" s="279"/>
      <c r="U37" s="277"/>
      <c r="V37" s="278"/>
      <c r="W37" s="278"/>
      <c r="X37" s="278"/>
      <c r="Y37" s="278"/>
      <c r="Z37" s="279"/>
      <c r="AA37" s="279"/>
      <c r="AB37" s="277"/>
      <c r="AC37" s="277"/>
    </row>
    <row r="38" spans="6:29">
      <c r="F38" s="277"/>
      <c r="G38" s="277"/>
      <c r="H38" s="278"/>
      <c r="I38" s="278"/>
      <c r="J38" s="278"/>
      <c r="K38" s="278"/>
      <c r="L38" s="279"/>
      <c r="M38" s="279"/>
      <c r="N38" s="279"/>
      <c r="O38" s="279"/>
      <c r="P38" s="279"/>
      <c r="Q38" s="278"/>
      <c r="R38" s="278"/>
      <c r="S38" s="279"/>
      <c r="T38" s="279"/>
      <c r="U38" s="277"/>
      <c r="V38" s="278"/>
      <c r="W38" s="278"/>
      <c r="X38" s="278"/>
      <c r="Y38" s="278"/>
      <c r="Z38" s="279"/>
      <c r="AA38" s="279"/>
      <c r="AB38" s="277"/>
      <c r="AC38" s="277"/>
    </row>
    <row r="39" spans="6:29">
      <c r="F39" s="277"/>
      <c r="G39" s="277"/>
      <c r="H39" s="278"/>
      <c r="I39" s="278"/>
      <c r="J39" s="278"/>
      <c r="K39" s="278"/>
      <c r="L39" s="279"/>
      <c r="M39" s="279"/>
      <c r="N39" s="279"/>
      <c r="O39" s="279"/>
      <c r="P39" s="279"/>
      <c r="Q39" s="278"/>
      <c r="R39" s="278"/>
      <c r="S39" s="279"/>
      <c r="T39" s="279"/>
      <c r="U39" s="277"/>
      <c r="V39" s="278"/>
      <c r="W39" s="278"/>
      <c r="X39" s="278"/>
      <c r="Y39" s="278"/>
      <c r="Z39" s="279"/>
      <c r="AA39" s="279"/>
      <c r="AB39" s="277"/>
      <c r="AC39" s="277"/>
    </row>
    <row r="40" spans="6:29">
      <c r="F40" s="277"/>
      <c r="G40" s="277"/>
      <c r="H40" s="278"/>
      <c r="I40" s="278"/>
      <c r="J40" s="278"/>
      <c r="K40" s="278"/>
      <c r="L40" s="279"/>
      <c r="M40" s="279"/>
      <c r="N40" s="279"/>
      <c r="O40" s="279"/>
      <c r="P40" s="279"/>
      <c r="Q40" s="278"/>
      <c r="R40" s="278"/>
      <c r="S40" s="279"/>
      <c r="T40" s="279"/>
      <c r="U40" s="277"/>
      <c r="V40" s="278"/>
      <c r="W40" s="278"/>
      <c r="X40" s="278"/>
      <c r="Y40" s="278"/>
      <c r="Z40" s="279"/>
      <c r="AA40" s="279"/>
      <c r="AB40" s="277"/>
      <c r="AC40" s="277"/>
    </row>
    <row r="41" spans="6:29">
      <c r="F41" s="277"/>
      <c r="G41" s="277"/>
      <c r="H41" s="278"/>
      <c r="I41" s="278"/>
      <c r="J41" s="278"/>
      <c r="K41" s="278"/>
      <c r="L41" s="279"/>
      <c r="M41" s="279"/>
      <c r="N41" s="279"/>
      <c r="O41" s="279"/>
      <c r="P41" s="279"/>
      <c r="Q41" s="278"/>
      <c r="R41" s="278"/>
      <c r="S41" s="279"/>
      <c r="T41" s="279"/>
      <c r="U41" s="277"/>
      <c r="V41" s="278"/>
      <c r="W41" s="278"/>
      <c r="X41" s="278"/>
      <c r="Y41" s="278"/>
      <c r="Z41" s="279"/>
      <c r="AA41" s="279"/>
      <c r="AB41" s="277"/>
      <c r="AC41" s="277"/>
    </row>
    <row r="42" spans="6:29">
      <c r="F42" s="277"/>
      <c r="G42" s="277"/>
      <c r="H42" s="278"/>
      <c r="I42" s="278"/>
      <c r="J42" s="278"/>
      <c r="K42" s="278"/>
      <c r="L42" s="279"/>
      <c r="M42" s="279"/>
      <c r="N42" s="279"/>
      <c r="O42" s="279"/>
      <c r="P42" s="279"/>
      <c r="Q42" s="278"/>
      <c r="R42" s="278"/>
      <c r="S42" s="279"/>
      <c r="T42" s="279"/>
      <c r="U42" s="277"/>
      <c r="V42" s="278"/>
      <c r="W42" s="278"/>
      <c r="X42" s="278"/>
      <c r="Y42" s="278"/>
      <c r="Z42" s="279"/>
      <c r="AA42" s="279"/>
      <c r="AB42" s="277"/>
      <c r="AC42" s="277"/>
    </row>
    <row r="43" spans="6:29">
      <c r="F43" s="277"/>
      <c r="G43" s="277"/>
      <c r="H43" s="278"/>
      <c r="I43" s="278"/>
      <c r="J43" s="278"/>
      <c r="K43" s="278"/>
      <c r="L43" s="279"/>
      <c r="M43" s="279"/>
      <c r="N43" s="279"/>
      <c r="O43" s="279"/>
      <c r="P43" s="279"/>
      <c r="Q43" s="278"/>
      <c r="R43" s="278"/>
      <c r="S43" s="279"/>
      <c r="T43" s="279"/>
      <c r="U43" s="277"/>
      <c r="V43" s="278"/>
      <c r="W43" s="278"/>
      <c r="X43" s="278"/>
      <c r="Y43" s="278"/>
      <c r="Z43" s="279"/>
      <c r="AA43" s="279"/>
      <c r="AB43" s="277"/>
      <c r="AC43" s="277"/>
    </row>
    <row r="44" spans="6:29">
      <c r="F44" s="277"/>
      <c r="G44" s="277"/>
      <c r="H44" s="278"/>
      <c r="I44" s="278"/>
      <c r="J44" s="278"/>
      <c r="K44" s="278"/>
      <c r="L44" s="279"/>
      <c r="M44" s="279"/>
      <c r="N44" s="279"/>
      <c r="O44" s="279"/>
      <c r="P44" s="279"/>
      <c r="Q44" s="278"/>
      <c r="R44" s="278"/>
      <c r="S44" s="279"/>
      <c r="T44" s="279"/>
      <c r="U44" s="277"/>
      <c r="V44" s="278"/>
      <c r="W44" s="278"/>
      <c r="X44" s="278"/>
      <c r="Y44" s="278"/>
      <c r="Z44" s="279"/>
      <c r="AA44" s="279"/>
      <c r="AB44" s="277"/>
      <c r="AC44" s="277"/>
    </row>
    <row r="45" spans="6:29">
      <c r="F45" s="277"/>
      <c r="G45" s="277"/>
      <c r="H45" s="278"/>
      <c r="I45" s="278"/>
      <c r="J45" s="278"/>
      <c r="K45" s="278"/>
      <c r="L45" s="279"/>
      <c r="M45" s="279"/>
      <c r="N45" s="279"/>
      <c r="O45" s="279"/>
      <c r="P45" s="279"/>
      <c r="Q45" s="278"/>
      <c r="R45" s="278"/>
      <c r="S45" s="279"/>
      <c r="T45" s="279"/>
      <c r="U45" s="277"/>
      <c r="V45" s="278"/>
      <c r="W45" s="278"/>
      <c r="X45" s="278"/>
      <c r="Y45" s="278"/>
      <c r="Z45" s="279"/>
      <c r="AA45" s="279"/>
      <c r="AB45" s="277"/>
      <c r="AC45" s="277"/>
    </row>
    <row r="46" spans="6:29">
      <c r="F46" s="277"/>
      <c r="G46" s="277"/>
      <c r="H46" s="278"/>
      <c r="I46" s="278"/>
      <c r="J46" s="278"/>
      <c r="K46" s="278"/>
      <c r="L46" s="279"/>
      <c r="M46" s="279"/>
      <c r="N46" s="279"/>
      <c r="O46" s="279"/>
      <c r="P46" s="279"/>
      <c r="Q46" s="278"/>
      <c r="R46" s="278"/>
      <c r="S46" s="279"/>
      <c r="T46" s="279"/>
      <c r="U46" s="277"/>
      <c r="V46" s="278"/>
      <c r="W46" s="278"/>
      <c r="X46" s="278"/>
      <c r="Y46" s="278"/>
      <c r="Z46" s="279"/>
      <c r="AA46" s="279"/>
      <c r="AB46" s="277"/>
      <c r="AC46" s="277"/>
    </row>
    <row r="47" spans="6:29">
      <c r="F47" s="277"/>
      <c r="G47" s="277"/>
      <c r="H47" s="278"/>
      <c r="I47" s="278"/>
      <c r="J47" s="278"/>
      <c r="K47" s="278"/>
      <c r="L47" s="279"/>
      <c r="M47" s="279"/>
      <c r="N47" s="279"/>
      <c r="O47" s="279"/>
      <c r="P47" s="279"/>
      <c r="Q47" s="278"/>
      <c r="R47" s="278"/>
      <c r="S47" s="279"/>
      <c r="T47" s="279"/>
      <c r="U47" s="277"/>
      <c r="V47" s="278"/>
      <c r="W47" s="278"/>
      <c r="X47" s="278"/>
      <c r="Y47" s="278"/>
      <c r="Z47" s="279"/>
      <c r="AA47" s="279"/>
      <c r="AB47" s="277"/>
      <c r="AC47" s="277"/>
    </row>
    <row r="48" spans="6:29">
      <c r="F48" s="277"/>
      <c r="G48" s="277"/>
      <c r="H48" s="278"/>
      <c r="I48" s="278"/>
      <c r="J48" s="278"/>
      <c r="K48" s="278"/>
      <c r="L48" s="279"/>
      <c r="M48" s="279"/>
      <c r="N48" s="279"/>
      <c r="O48" s="279"/>
      <c r="P48" s="279"/>
      <c r="Q48" s="278"/>
      <c r="R48" s="278"/>
      <c r="S48" s="279"/>
      <c r="T48" s="279"/>
      <c r="U48" s="277"/>
      <c r="V48" s="278"/>
      <c r="W48" s="278"/>
      <c r="X48" s="278"/>
      <c r="Y48" s="278"/>
      <c r="Z48" s="279"/>
      <c r="AA48" s="279"/>
      <c r="AB48" s="277"/>
      <c r="AC48" s="277"/>
    </row>
    <row r="49" spans="6:29">
      <c r="F49" s="277"/>
      <c r="G49" s="277"/>
      <c r="H49" s="278"/>
      <c r="I49" s="278"/>
      <c r="J49" s="278"/>
      <c r="K49" s="278"/>
      <c r="L49" s="279"/>
      <c r="M49" s="279"/>
      <c r="N49" s="279"/>
      <c r="O49" s="279"/>
      <c r="P49" s="279"/>
      <c r="Q49" s="278"/>
      <c r="R49" s="278"/>
      <c r="S49" s="279"/>
      <c r="T49" s="279"/>
      <c r="U49" s="277"/>
      <c r="V49" s="278"/>
      <c r="W49" s="278"/>
      <c r="X49" s="278"/>
      <c r="Y49" s="278"/>
      <c r="Z49" s="279"/>
      <c r="AA49" s="279"/>
      <c r="AB49" s="277"/>
      <c r="AC49" s="277"/>
    </row>
    <row r="50" spans="6:29">
      <c r="F50" s="277"/>
      <c r="G50" s="277"/>
      <c r="H50" s="278"/>
      <c r="I50" s="278"/>
      <c r="J50" s="278"/>
      <c r="K50" s="278"/>
      <c r="L50" s="279"/>
      <c r="M50" s="279"/>
      <c r="N50" s="279"/>
      <c r="O50" s="279"/>
      <c r="P50" s="279"/>
      <c r="Q50" s="278"/>
      <c r="R50" s="278"/>
      <c r="S50" s="279"/>
      <c r="T50" s="279"/>
      <c r="U50" s="277"/>
      <c r="V50" s="278"/>
      <c r="W50" s="278"/>
      <c r="X50" s="278"/>
      <c r="Y50" s="278"/>
      <c r="Z50" s="279"/>
      <c r="AA50" s="279"/>
      <c r="AB50" s="277"/>
      <c r="AC50" s="277"/>
    </row>
    <row r="51" spans="6:29">
      <c r="F51" s="277"/>
      <c r="G51" s="277"/>
      <c r="H51" s="278"/>
      <c r="I51" s="278"/>
      <c r="J51" s="278"/>
      <c r="K51" s="278"/>
      <c r="L51" s="279"/>
      <c r="M51" s="279"/>
      <c r="N51" s="279"/>
      <c r="O51" s="279"/>
      <c r="P51" s="279"/>
      <c r="Q51" s="278"/>
      <c r="R51" s="278"/>
      <c r="S51" s="279"/>
      <c r="T51" s="279"/>
      <c r="U51" s="277"/>
      <c r="V51" s="278"/>
      <c r="W51" s="278"/>
      <c r="X51" s="278"/>
      <c r="Y51" s="278"/>
      <c r="Z51" s="279"/>
      <c r="AA51" s="279"/>
      <c r="AB51" s="277"/>
      <c r="AC51" s="277"/>
    </row>
    <row r="52" spans="6:29">
      <c r="F52" s="277"/>
      <c r="G52" s="277"/>
      <c r="H52" s="278"/>
      <c r="I52" s="278"/>
      <c r="J52" s="278"/>
      <c r="K52" s="278"/>
      <c r="L52" s="279"/>
      <c r="M52" s="279"/>
      <c r="N52" s="279"/>
      <c r="O52" s="279"/>
      <c r="P52" s="279"/>
      <c r="Q52" s="278"/>
      <c r="R52" s="278"/>
      <c r="S52" s="279"/>
      <c r="T52" s="279"/>
      <c r="U52" s="277"/>
      <c r="V52" s="278"/>
      <c r="W52" s="278"/>
      <c r="X52" s="278"/>
      <c r="Y52" s="278"/>
      <c r="Z52" s="279"/>
      <c r="AA52" s="279"/>
      <c r="AB52" s="277"/>
      <c r="AC52" s="277"/>
    </row>
    <row r="53" spans="6:29">
      <c r="F53" s="277"/>
      <c r="G53" s="277"/>
      <c r="H53" s="278"/>
      <c r="I53" s="278"/>
      <c r="J53" s="278"/>
      <c r="K53" s="278"/>
      <c r="L53" s="279"/>
      <c r="M53" s="279"/>
      <c r="N53" s="279"/>
      <c r="O53" s="279"/>
      <c r="P53" s="279"/>
      <c r="Q53" s="278"/>
      <c r="R53" s="278"/>
      <c r="S53" s="279"/>
      <c r="T53" s="279"/>
      <c r="U53" s="277"/>
      <c r="V53" s="278"/>
      <c r="W53" s="278"/>
      <c r="X53" s="278"/>
      <c r="Y53" s="278"/>
      <c r="Z53" s="279"/>
      <c r="AA53" s="279"/>
      <c r="AB53" s="277"/>
      <c r="AC53" s="277"/>
    </row>
    <row r="54" spans="6:29">
      <c r="F54" s="277"/>
      <c r="G54" s="277"/>
      <c r="H54" s="278"/>
      <c r="I54" s="278"/>
      <c r="J54" s="278"/>
      <c r="K54" s="278"/>
      <c r="L54" s="279"/>
      <c r="M54" s="279"/>
      <c r="N54" s="279"/>
      <c r="O54" s="279"/>
      <c r="P54" s="279"/>
      <c r="Q54" s="278"/>
      <c r="R54" s="278"/>
      <c r="S54" s="279"/>
      <c r="T54" s="279"/>
      <c r="U54" s="277"/>
      <c r="V54" s="278"/>
      <c r="W54" s="278"/>
      <c r="X54" s="278"/>
      <c r="Y54" s="278"/>
      <c r="Z54" s="279"/>
      <c r="AA54" s="279"/>
      <c r="AB54" s="277"/>
      <c r="AC54" s="277"/>
    </row>
    <row r="55" spans="6:29">
      <c r="F55" s="277"/>
      <c r="G55" s="277"/>
      <c r="H55" s="278"/>
      <c r="I55" s="278"/>
      <c r="J55" s="278"/>
      <c r="K55" s="278"/>
      <c r="L55" s="279"/>
      <c r="M55" s="279"/>
      <c r="N55" s="279"/>
      <c r="O55" s="279"/>
      <c r="P55" s="279"/>
      <c r="Q55" s="278"/>
      <c r="R55" s="278"/>
      <c r="S55" s="279"/>
      <c r="T55" s="279"/>
      <c r="U55" s="277"/>
      <c r="V55" s="278"/>
      <c r="W55" s="278"/>
      <c r="X55" s="278"/>
      <c r="Y55" s="278"/>
      <c r="Z55" s="279"/>
      <c r="AA55" s="279"/>
      <c r="AB55" s="277"/>
      <c r="AC55" s="277"/>
    </row>
    <row r="56" spans="6:29">
      <c r="F56" s="277"/>
      <c r="G56" s="277"/>
      <c r="H56" s="278"/>
      <c r="I56" s="278"/>
      <c r="J56" s="278"/>
      <c r="K56" s="278"/>
      <c r="L56" s="279"/>
      <c r="M56" s="279"/>
      <c r="N56" s="279"/>
      <c r="O56" s="279"/>
      <c r="P56" s="279"/>
      <c r="Q56" s="278"/>
      <c r="R56" s="278"/>
      <c r="S56" s="279"/>
      <c r="T56" s="279"/>
      <c r="U56" s="277"/>
      <c r="V56" s="278"/>
      <c r="W56" s="278"/>
      <c r="X56" s="278"/>
      <c r="Y56" s="278"/>
      <c r="Z56" s="279"/>
      <c r="AA56" s="279"/>
      <c r="AB56" s="277"/>
      <c r="AC56" s="277"/>
    </row>
    <row r="57" spans="6:29">
      <c r="F57" s="277"/>
      <c r="G57" s="277"/>
      <c r="H57" s="278"/>
      <c r="I57" s="278"/>
      <c r="J57" s="278"/>
      <c r="K57" s="278"/>
      <c r="L57" s="279"/>
      <c r="M57" s="279"/>
      <c r="N57" s="279"/>
      <c r="O57" s="279"/>
      <c r="P57" s="279"/>
      <c r="Q57" s="278"/>
      <c r="R57" s="278"/>
      <c r="S57" s="279"/>
      <c r="T57" s="279"/>
      <c r="U57" s="277"/>
      <c r="V57" s="278"/>
      <c r="W57" s="278"/>
      <c r="X57" s="278"/>
      <c r="Y57" s="278"/>
      <c r="Z57" s="279"/>
      <c r="AA57" s="279"/>
      <c r="AB57" s="277"/>
      <c r="AC57" s="277"/>
    </row>
    <row r="58" spans="6:29">
      <c r="F58" s="277"/>
      <c r="G58" s="277"/>
      <c r="H58" s="278"/>
      <c r="I58" s="278"/>
      <c r="J58" s="278"/>
      <c r="K58" s="278"/>
      <c r="L58" s="279"/>
      <c r="M58" s="279"/>
      <c r="N58" s="279"/>
      <c r="O58" s="279"/>
      <c r="P58" s="279"/>
      <c r="Q58" s="278"/>
      <c r="R58" s="278"/>
      <c r="S58" s="279"/>
      <c r="T58" s="279"/>
      <c r="U58" s="277"/>
      <c r="V58" s="278"/>
      <c r="W58" s="278"/>
      <c r="X58" s="278"/>
      <c r="Y58" s="278"/>
      <c r="Z58" s="279"/>
      <c r="AA58" s="279"/>
      <c r="AB58" s="277"/>
      <c r="AC58" s="277"/>
    </row>
    <row r="59" spans="6:29">
      <c r="F59" s="277"/>
      <c r="G59" s="277"/>
      <c r="H59" s="278"/>
      <c r="I59" s="278"/>
      <c r="J59" s="278"/>
      <c r="K59" s="278"/>
      <c r="L59" s="279"/>
      <c r="M59" s="279"/>
      <c r="N59" s="279"/>
      <c r="O59" s="279"/>
      <c r="P59" s="279"/>
      <c r="Q59" s="278"/>
      <c r="R59" s="278"/>
      <c r="S59" s="279"/>
      <c r="T59" s="279"/>
      <c r="U59" s="277"/>
      <c r="V59" s="278"/>
      <c r="W59" s="278"/>
      <c r="X59" s="278"/>
      <c r="Y59" s="278"/>
      <c r="Z59" s="279"/>
      <c r="AA59" s="279"/>
      <c r="AB59" s="277"/>
      <c r="AC59" s="277"/>
    </row>
    <row r="60" spans="6:29">
      <c r="F60" s="277"/>
      <c r="G60" s="277"/>
      <c r="H60" s="278"/>
      <c r="I60" s="278"/>
      <c r="J60" s="278"/>
      <c r="K60" s="278"/>
      <c r="L60" s="279"/>
      <c r="M60" s="279"/>
      <c r="N60" s="279"/>
      <c r="O60" s="279"/>
      <c r="P60" s="279"/>
      <c r="Q60" s="278"/>
      <c r="R60" s="278"/>
      <c r="S60" s="279"/>
      <c r="T60" s="279"/>
      <c r="U60" s="277"/>
      <c r="V60" s="278"/>
      <c r="W60" s="278"/>
      <c r="X60" s="278"/>
      <c r="Y60" s="278"/>
      <c r="Z60" s="279"/>
      <c r="AA60" s="279"/>
      <c r="AB60" s="277"/>
      <c r="AC60" s="277"/>
    </row>
    <row r="61" spans="6:29">
      <c r="F61" s="277"/>
      <c r="G61" s="277"/>
      <c r="H61" s="277"/>
      <c r="I61" s="277"/>
      <c r="J61" s="277"/>
      <c r="K61" s="277"/>
      <c r="L61" s="277"/>
      <c r="M61" s="277"/>
      <c r="N61" s="277"/>
      <c r="O61" s="277"/>
      <c r="P61" s="277"/>
      <c r="Q61" s="277"/>
      <c r="R61" s="277"/>
      <c r="S61" s="277"/>
      <c r="T61" s="277"/>
      <c r="U61" s="277"/>
      <c r="V61" s="277"/>
      <c r="W61" s="277"/>
      <c r="X61" s="277"/>
      <c r="Y61" s="277"/>
      <c r="Z61" s="277"/>
      <c r="AA61" s="277"/>
      <c r="AB61" s="277"/>
      <c r="AC61" s="277"/>
    </row>
    <row r="62" spans="6:29">
      <c r="F62" s="277"/>
      <c r="G62" s="277"/>
      <c r="H62" s="277"/>
      <c r="I62" s="277"/>
      <c r="J62" s="277"/>
      <c r="K62" s="277"/>
      <c r="L62" s="277"/>
      <c r="M62" s="277"/>
      <c r="N62" s="277"/>
      <c r="O62" s="277"/>
      <c r="P62" s="277"/>
      <c r="Q62" s="277"/>
      <c r="R62" s="277"/>
      <c r="S62" s="277"/>
      <c r="T62" s="277"/>
      <c r="U62" s="277"/>
      <c r="V62" s="277"/>
      <c r="W62" s="277"/>
      <c r="X62" s="277"/>
      <c r="Y62" s="277"/>
      <c r="Z62" s="277"/>
      <c r="AA62" s="277"/>
      <c r="AB62" s="277"/>
      <c r="AC62" s="277"/>
    </row>
    <row r="63" spans="6:29">
      <c r="F63" s="277"/>
      <c r="G63" s="277"/>
      <c r="H63" s="277"/>
      <c r="I63" s="277"/>
      <c r="J63" s="277"/>
      <c r="K63" s="277"/>
      <c r="L63" s="277"/>
      <c r="M63" s="277"/>
      <c r="N63" s="277"/>
      <c r="O63" s="277"/>
      <c r="P63" s="277"/>
      <c r="Q63" s="277"/>
      <c r="R63" s="277"/>
      <c r="S63" s="277"/>
      <c r="T63" s="277"/>
      <c r="U63" s="277"/>
      <c r="V63" s="277"/>
      <c r="W63" s="277"/>
      <c r="X63" s="277"/>
      <c r="Y63" s="277"/>
      <c r="Z63" s="277"/>
      <c r="AA63" s="277"/>
      <c r="AB63" s="277"/>
      <c r="AC63" s="277"/>
    </row>
    <row r="64" spans="6:29">
      <c r="F64" s="277"/>
      <c r="G64" s="277"/>
      <c r="H64" s="278"/>
      <c r="I64" s="278"/>
      <c r="J64" s="278"/>
      <c r="K64" s="278"/>
      <c r="L64" s="278"/>
      <c r="M64" s="278"/>
      <c r="N64" s="278"/>
      <c r="O64" s="278"/>
      <c r="P64" s="278"/>
      <c r="Q64" s="277"/>
      <c r="R64" s="277"/>
      <c r="S64" s="277"/>
      <c r="T64" s="277"/>
      <c r="U64" s="277"/>
      <c r="V64" s="277"/>
      <c r="W64" s="277"/>
      <c r="X64" s="277"/>
      <c r="Y64" s="277"/>
      <c r="Z64" s="277"/>
      <c r="AA64" s="277"/>
      <c r="AB64" s="277"/>
      <c r="AC64" s="277"/>
    </row>
    <row r="65" spans="6:29">
      <c r="F65" s="277"/>
      <c r="G65" s="277"/>
      <c r="H65" s="278"/>
      <c r="I65" s="278"/>
      <c r="J65" s="278"/>
      <c r="K65" s="278"/>
      <c r="L65" s="278"/>
      <c r="M65" s="278"/>
      <c r="N65" s="278"/>
      <c r="O65" s="278"/>
      <c r="P65" s="278"/>
      <c r="Q65" s="277"/>
      <c r="R65" s="277"/>
      <c r="S65" s="277"/>
      <c r="T65" s="277"/>
      <c r="U65" s="277"/>
      <c r="V65" s="277"/>
      <c r="W65" s="277"/>
      <c r="X65" s="277"/>
      <c r="Y65" s="277"/>
      <c r="Z65" s="277"/>
      <c r="AA65" s="277"/>
      <c r="AB65" s="277"/>
      <c r="AC65" s="277"/>
    </row>
    <row r="66" spans="6:29">
      <c r="F66" s="277"/>
      <c r="G66" s="277"/>
      <c r="H66" s="278"/>
      <c r="I66" s="278"/>
      <c r="J66" s="278"/>
      <c r="K66" s="278"/>
      <c r="L66" s="278"/>
      <c r="M66" s="278"/>
      <c r="N66" s="278"/>
      <c r="O66" s="278"/>
      <c r="P66" s="278"/>
      <c r="Q66" s="277"/>
      <c r="R66" s="277"/>
      <c r="S66" s="277"/>
      <c r="T66" s="277"/>
      <c r="U66" s="277"/>
      <c r="V66" s="277"/>
      <c r="W66" s="277"/>
      <c r="X66" s="277"/>
      <c r="Y66" s="277"/>
      <c r="Z66" s="277"/>
      <c r="AA66" s="277"/>
      <c r="AB66" s="277"/>
      <c r="AC66" s="277"/>
    </row>
    <row r="67" spans="6:29">
      <c r="F67" s="277"/>
      <c r="G67" s="277"/>
      <c r="H67" s="278"/>
      <c r="I67" s="278"/>
      <c r="J67" s="278"/>
      <c r="K67" s="278"/>
      <c r="L67" s="278"/>
      <c r="M67" s="278"/>
      <c r="N67" s="278"/>
      <c r="O67" s="278"/>
      <c r="P67" s="278"/>
      <c r="Q67" s="277"/>
      <c r="R67" s="277"/>
      <c r="S67" s="277"/>
      <c r="T67" s="277"/>
      <c r="U67" s="277"/>
      <c r="V67" s="277"/>
      <c r="W67" s="277"/>
      <c r="X67" s="277"/>
      <c r="Y67" s="277"/>
      <c r="Z67" s="277"/>
      <c r="AA67" s="277"/>
      <c r="AB67" s="277"/>
      <c r="AC67" s="277"/>
    </row>
    <row r="68" spans="6:29">
      <c r="F68" s="277"/>
      <c r="G68" s="277"/>
      <c r="H68" s="278"/>
      <c r="I68" s="278"/>
      <c r="J68" s="278"/>
      <c r="K68" s="278"/>
      <c r="L68" s="278"/>
      <c r="M68" s="278"/>
      <c r="N68" s="278"/>
      <c r="O68" s="278"/>
      <c r="P68" s="278"/>
      <c r="Q68" s="277"/>
      <c r="R68" s="277"/>
      <c r="S68" s="277"/>
      <c r="T68" s="277"/>
      <c r="U68" s="277"/>
      <c r="V68" s="277"/>
      <c r="W68" s="277"/>
      <c r="X68" s="277"/>
      <c r="Y68" s="277"/>
      <c r="Z68" s="277"/>
      <c r="AA68" s="277"/>
      <c r="AB68" s="277"/>
      <c r="AC68" s="277"/>
    </row>
    <row r="69" spans="6:29">
      <c r="F69" s="277"/>
      <c r="G69" s="277"/>
      <c r="H69" s="278"/>
      <c r="I69" s="278"/>
      <c r="J69" s="278"/>
      <c r="K69" s="278"/>
      <c r="L69" s="278"/>
      <c r="M69" s="278"/>
      <c r="N69" s="278"/>
      <c r="O69" s="278"/>
      <c r="P69" s="278"/>
      <c r="Q69" s="277"/>
      <c r="R69" s="277"/>
      <c r="S69" s="277"/>
      <c r="T69" s="277"/>
      <c r="U69" s="277"/>
      <c r="V69" s="277"/>
      <c r="W69" s="277"/>
      <c r="X69" s="277"/>
      <c r="Y69" s="277"/>
      <c r="Z69" s="277"/>
      <c r="AA69" s="277"/>
      <c r="AB69" s="277"/>
      <c r="AC69" s="277"/>
    </row>
    <row r="70" spans="6:29">
      <c r="F70" s="277"/>
      <c r="G70" s="277"/>
      <c r="H70" s="278"/>
      <c r="I70" s="278"/>
      <c r="J70" s="278"/>
      <c r="K70" s="278"/>
      <c r="L70" s="278"/>
      <c r="M70" s="278"/>
      <c r="N70" s="278"/>
      <c r="O70" s="278"/>
      <c r="P70" s="278"/>
      <c r="Q70" s="277"/>
      <c r="R70" s="277"/>
      <c r="S70" s="277"/>
      <c r="T70" s="277"/>
      <c r="U70" s="277"/>
      <c r="V70" s="277"/>
      <c r="W70" s="277"/>
      <c r="X70" s="277"/>
      <c r="Y70" s="277"/>
      <c r="Z70" s="277"/>
      <c r="AA70" s="277"/>
      <c r="AB70" s="277"/>
      <c r="AC70" s="277"/>
    </row>
    <row r="71" spans="6:29">
      <c r="F71" s="277"/>
      <c r="G71" s="277"/>
      <c r="H71" s="278"/>
      <c r="I71" s="278"/>
      <c r="J71" s="278"/>
      <c r="K71" s="278"/>
      <c r="L71" s="278"/>
      <c r="M71" s="278"/>
      <c r="N71" s="278"/>
      <c r="O71" s="278"/>
      <c r="P71" s="278"/>
      <c r="Q71" s="277"/>
      <c r="R71" s="277"/>
      <c r="S71" s="277"/>
      <c r="T71" s="277"/>
      <c r="U71" s="277"/>
      <c r="V71" s="277"/>
      <c r="W71" s="277"/>
      <c r="X71" s="277"/>
      <c r="Y71" s="277"/>
      <c r="Z71" s="277"/>
      <c r="AA71" s="277"/>
      <c r="AB71" s="277"/>
      <c r="AC71" s="277"/>
    </row>
    <row r="72" spans="6:29">
      <c r="F72" s="277"/>
      <c r="G72" s="277"/>
      <c r="H72" s="278"/>
      <c r="I72" s="278"/>
      <c r="J72" s="278"/>
      <c r="K72" s="278"/>
      <c r="L72" s="278"/>
      <c r="M72" s="278"/>
      <c r="N72" s="278"/>
      <c r="O72" s="278"/>
      <c r="P72" s="278"/>
      <c r="Q72" s="277"/>
      <c r="R72" s="277"/>
      <c r="S72" s="277"/>
      <c r="T72" s="277"/>
      <c r="U72" s="277"/>
      <c r="V72" s="277"/>
      <c r="W72" s="277"/>
      <c r="X72" s="277"/>
      <c r="Y72" s="277"/>
      <c r="Z72" s="277"/>
      <c r="AA72" s="277"/>
      <c r="AB72" s="277"/>
      <c r="AC72" s="277"/>
    </row>
    <row r="73" spans="6:29">
      <c r="F73" s="277"/>
      <c r="G73" s="277"/>
      <c r="H73" s="278"/>
      <c r="I73" s="278"/>
      <c r="J73" s="278"/>
      <c r="K73" s="278"/>
      <c r="L73" s="278"/>
      <c r="M73" s="278"/>
      <c r="N73" s="278"/>
      <c r="O73" s="278"/>
      <c r="P73" s="278"/>
      <c r="Q73" s="277"/>
      <c r="R73" s="277"/>
      <c r="S73" s="277"/>
      <c r="T73" s="277"/>
      <c r="U73" s="277"/>
      <c r="V73" s="277"/>
      <c r="W73" s="277"/>
      <c r="X73" s="277"/>
      <c r="Y73" s="277"/>
      <c r="Z73" s="277"/>
      <c r="AA73" s="277"/>
      <c r="AB73" s="277"/>
      <c r="AC73" s="277"/>
    </row>
    <row r="74" spans="6:29">
      <c r="F74" s="277"/>
      <c r="G74" s="277"/>
      <c r="H74" s="278"/>
      <c r="I74" s="278"/>
      <c r="J74" s="278"/>
      <c r="K74" s="278"/>
      <c r="L74" s="278"/>
      <c r="M74" s="278"/>
      <c r="N74" s="278"/>
      <c r="O74" s="278"/>
      <c r="P74" s="278"/>
      <c r="Q74" s="277"/>
      <c r="R74" s="277"/>
      <c r="S74" s="277"/>
      <c r="T74" s="277"/>
      <c r="U74" s="277"/>
      <c r="V74" s="277"/>
      <c r="W74" s="277"/>
      <c r="X74" s="277"/>
      <c r="Y74" s="277"/>
      <c r="Z74" s="277"/>
      <c r="AA74" s="277"/>
      <c r="AB74" s="277"/>
      <c r="AC74" s="277"/>
    </row>
    <row r="75" spans="6:29">
      <c r="F75" s="277"/>
      <c r="G75" s="277"/>
      <c r="H75" s="278"/>
      <c r="I75" s="278"/>
      <c r="J75" s="278"/>
      <c r="K75" s="278"/>
      <c r="L75" s="278"/>
      <c r="M75" s="278"/>
      <c r="N75" s="278"/>
      <c r="O75" s="278"/>
      <c r="P75" s="278"/>
      <c r="Q75" s="277"/>
      <c r="R75" s="277"/>
      <c r="S75" s="277"/>
      <c r="T75" s="277"/>
      <c r="U75" s="277"/>
      <c r="V75" s="277"/>
      <c r="W75" s="277"/>
      <c r="X75" s="277"/>
      <c r="Y75" s="277"/>
      <c r="Z75" s="277"/>
      <c r="AA75" s="277"/>
      <c r="AB75" s="277"/>
      <c r="AC75" s="277"/>
    </row>
    <row r="76" spans="6:29">
      <c r="F76" s="277"/>
      <c r="G76" s="277"/>
      <c r="H76" s="278"/>
      <c r="I76" s="278"/>
      <c r="J76" s="278"/>
      <c r="K76" s="278"/>
      <c r="L76" s="278"/>
      <c r="M76" s="278"/>
      <c r="N76" s="278"/>
      <c r="O76" s="278"/>
      <c r="P76" s="278"/>
      <c r="Q76" s="277"/>
      <c r="R76" s="277"/>
      <c r="S76" s="277"/>
      <c r="T76" s="277"/>
      <c r="U76" s="277"/>
      <c r="V76" s="277"/>
      <c r="W76" s="277"/>
      <c r="X76" s="277"/>
      <c r="Y76" s="277"/>
      <c r="Z76" s="277"/>
      <c r="AA76" s="277"/>
      <c r="AB76" s="277"/>
      <c r="AC76" s="277"/>
    </row>
    <row r="77" spans="6:29">
      <c r="F77" s="277"/>
      <c r="G77" s="277"/>
      <c r="H77" s="278"/>
      <c r="I77" s="278"/>
      <c r="J77" s="278"/>
      <c r="K77" s="278"/>
      <c r="L77" s="278"/>
      <c r="M77" s="278"/>
      <c r="N77" s="278"/>
      <c r="O77" s="278"/>
      <c r="P77" s="278"/>
      <c r="Q77" s="277"/>
      <c r="R77" s="277"/>
      <c r="S77" s="277"/>
      <c r="T77" s="277"/>
      <c r="U77" s="277"/>
      <c r="V77" s="277"/>
      <c r="W77" s="277"/>
      <c r="X77" s="277"/>
      <c r="Y77" s="277"/>
      <c r="Z77" s="277"/>
      <c r="AA77" s="277"/>
      <c r="AB77" s="277"/>
      <c r="AC77" s="277"/>
    </row>
    <row r="78" spans="6:29">
      <c r="F78" s="277"/>
      <c r="G78" s="277"/>
      <c r="H78" s="278"/>
      <c r="I78" s="278"/>
      <c r="J78" s="278"/>
      <c r="K78" s="278"/>
      <c r="L78" s="278"/>
      <c r="M78" s="278"/>
      <c r="N78" s="278"/>
      <c r="O78" s="278"/>
      <c r="P78" s="278"/>
      <c r="Q78" s="277"/>
      <c r="R78" s="277"/>
      <c r="S78" s="277"/>
      <c r="T78" s="277"/>
      <c r="U78" s="277"/>
      <c r="V78" s="277"/>
      <c r="W78" s="277"/>
      <c r="X78" s="277"/>
      <c r="Y78" s="277"/>
      <c r="Z78" s="277"/>
      <c r="AA78" s="277"/>
      <c r="AB78" s="277"/>
      <c r="AC78" s="277"/>
    </row>
    <row r="79" spans="6:29">
      <c r="F79" s="277"/>
      <c r="G79" s="277"/>
      <c r="H79" s="278"/>
      <c r="I79" s="278"/>
      <c r="J79" s="278"/>
      <c r="K79" s="278"/>
      <c r="L79" s="278"/>
      <c r="M79" s="278"/>
      <c r="N79" s="278"/>
      <c r="O79" s="278"/>
      <c r="P79" s="278"/>
      <c r="Q79" s="277"/>
      <c r="R79" s="277"/>
      <c r="S79" s="277"/>
      <c r="T79" s="277"/>
      <c r="U79" s="277"/>
      <c r="V79" s="277"/>
      <c r="W79" s="277"/>
      <c r="X79" s="277"/>
      <c r="Y79" s="277"/>
      <c r="Z79" s="277"/>
      <c r="AA79" s="277"/>
      <c r="AB79" s="277"/>
      <c r="AC79" s="277"/>
    </row>
    <row r="80" spans="6:29">
      <c r="F80" s="277"/>
      <c r="G80" s="277"/>
      <c r="H80" s="278"/>
      <c r="I80" s="278"/>
      <c r="J80" s="278"/>
      <c r="K80" s="278"/>
      <c r="L80" s="278"/>
      <c r="M80" s="278"/>
      <c r="N80" s="278"/>
      <c r="O80" s="278"/>
      <c r="P80" s="278"/>
      <c r="Q80" s="277"/>
      <c r="R80" s="277"/>
      <c r="S80" s="277"/>
      <c r="T80" s="277"/>
      <c r="U80" s="277"/>
      <c r="V80" s="277"/>
      <c r="W80" s="277"/>
      <c r="X80" s="277"/>
      <c r="Y80" s="277"/>
      <c r="Z80" s="277"/>
      <c r="AA80" s="277"/>
      <c r="AB80" s="277"/>
      <c r="AC80" s="277"/>
    </row>
    <row r="81" spans="6:29">
      <c r="F81" s="277"/>
      <c r="G81" s="277"/>
      <c r="H81" s="278"/>
      <c r="I81" s="278"/>
      <c r="J81" s="278"/>
      <c r="K81" s="278"/>
      <c r="L81" s="278"/>
      <c r="M81" s="278"/>
      <c r="N81" s="278"/>
      <c r="O81" s="278"/>
      <c r="P81" s="278"/>
      <c r="Q81" s="277"/>
      <c r="R81" s="277"/>
      <c r="S81" s="277"/>
      <c r="T81" s="277"/>
      <c r="U81" s="277"/>
      <c r="V81" s="277"/>
      <c r="W81" s="277"/>
      <c r="X81" s="277"/>
      <c r="Y81" s="277"/>
      <c r="Z81" s="277"/>
      <c r="AA81" s="277"/>
      <c r="AB81" s="277"/>
      <c r="AC81" s="277"/>
    </row>
    <row r="82" spans="6:29">
      <c r="F82" s="277"/>
      <c r="G82" s="277"/>
      <c r="H82" s="278"/>
      <c r="I82" s="278"/>
      <c r="J82" s="278"/>
      <c r="K82" s="278"/>
      <c r="L82" s="278"/>
      <c r="M82" s="278"/>
      <c r="N82" s="278"/>
      <c r="O82" s="278"/>
      <c r="P82" s="278"/>
      <c r="Q82" s="277"/>
      <c r="R82" s="277"/>
      <c r="S82" s="277"/>
      <c r="T82" s="277"/>
      <c r="U82" s="277"/>
      <c r="V82" s="277"/>
      <c r="W82" s="277"/>
      <c r="X82" s="277"/>
      <c r="Y82" s="277"/>
      <c r="Z82" s="277"/>
      <c r="AA82" s="277"/>
      <c r="AB82" s="277"/>
      <c r="AC82" s="277"/>
    </row>
    <row r="83" spans="6:29">
      <c r="F83" s="277"/>
      <c r="G83" s="277"/>
      <c r="H83" s="278"/>
      <c r="I83" s="278"/>
      <c r="J83" s="278"/>
      <c r="K83" s="278"/>
      <c r="L83" s="278"/>
      <c r="M83" s="278"/>
      <c r="N83" s="278"/>
      <c r="O83" s="278"/>
      <c r="P83" s="278"/>
      <c r="Q83" s="277"/>
      <c r="R83" s="277"/>
      <c r="S83" s="277"/>
      <c r="T83" s="277"/>
      <c r="U83" s="277"/>
      <c r="V83" s="277"/>
      <c r="W83" s="277"/>
      <c r="X83" s="277"/>
      <c r="Y83" s="277"/>
      <c r="Z83" s="277"/>
      <c r="AA83" s="277"/>
      <c r="AB83" s="277"/>
      <c r="AC83" s="277"/>
    </row>
    <row r="84" spans="6:29">
      <c r="F84" s="277"/>
      <c r="G84" s="277"/>
      <c r="H84" s="278"/>
      <c r="I84" s="278"/>
      <c r="J84" s="278"/>
      <c r="K84" s="278"/>
      <c r="L84" s="278"/>
      <c r="M84" s="278"/>
      <c r="N84" s="278"/>
      <c r="O84" s="278"/>
      <c r="P84" s="278"/>
      <c r="Q84" s="277"/>
      <c r="R84" s="277"/>
      <c r="S84" s="277"/>
      <c r="T84" s="277"/>
      <c r="U84" s="277"/>
      <c r="V84" s="277"/>
      <c r="W84" s="277"/>
      <c r="X84" s="277"/>
      <c r="Y84" s="277"/>
      <c r="Z84" s="277"/>
      <c r="AA84" s="277"/>
      <c r="AB84" s="277"/>
      <c r="AC84" s="277"/>
    </row>
    <row r="85" spans="6:29">
      <c r="F85" s="277"/>
      <c r="G85" s="277"/>
      <c r="H85" s="278"/>
      <c r="I85" s="278"/>
      <c r="J85" s="278"/>
      <c r="K85" s="278"/>
      <c r="L85" s="278"/>
      <c r="M85" s="278"/>
      <c r="N85" s="278"/>
      <c r="O85" s="278"/>
      <c r="P85" s="278"/>
      <c r="Q85" s="277"/>
      <c r="R85" s="277"/>
      <c r="S85" s="277"/>
      <c r="T85" s="277"/>
      <c r="U85" s="277"/>
      <c r="V85" s="277"/>
      <c r="W85" s="277"/>
      <c r="X85" s="277"/>
      <c r="Y85" s="277"/>
      <c r="Z85" s="277"/>
      <c r="AA85" s="277"/>
      <c r="AB85" s="277"/>
      <c r="AC85" s="277"/>
    </row>
    <row r="86" spans="6:29">
      <c r="F86" s="277"/>
      <c r="G86" s="277"/>
      <c r="H86" s="278"/>
      <c r="I86" s="278"/>
      <c r="J86" s="278"/>
      <c r="K86" s="278"/>
      <c r="L86" s="278"/>
      <c r="M86" s="278"/>
      <c r="N86" s="278"/>
      <c r="O86" s="278"/>
      <c r="P86" s="278"/>
      <c r="Q86" s="277"/>
      <c r="R86" s="277"/>
      <c r="S86" s="277"/>
      <c r="T86" s="277"/>
      <c r="U86" s="277"/>
      <c r="V86" s="277"/>
      <c r="W86" s="277"/>
      <c r="X86" s="277"/>
      <c r="Y86" s="277"/>
      <c r="Z86" s="277"/>
      <c r="AA86" s="277"/>
      <c r="AB86" s="277"/>
      <c r="AC86" s="277"/>
    </row>
    <row r="87" spans="6:29">
      <c r="F87" s="277"/>
      <c r="G87" s="277"/>
      <c r="H87" s="278"/>
      <c r="I87" s="278"/>
      <c r="J87" s="278"/>
      <c r="K87" s="278"/>
      <c r="L87" s="278"/>
      <c r="M87" s="278"/>
      <c r="N87" s="278"/>
      <c r="O87" s="278"/>
      <c r="P87" s="278"/>
      <c r="Q87" s="277"/>
      <c r="R87" s="277"/>
      <c r="S87" s="277"/>
      <c r="T87" s="277"/>
      <c r="U87" s="277"/>
      <c r="V87" s="277"/>
      <c r="W87" s="277"/>
      <c r="X87" s="277"/>
      <c r="Y87" s="277"/>
      <c r="Z87" s="277"/>
      <c r="AA87" s="277"/>
      <c r="AB87" s="277"/>
      <c r="AC87" s="277"/>
    </row>
    <row r="88" spans="6:29">
      <c r="F88" s="277"/>
      <c r="G88" s="277"/>
      <c r="H88" s="277"/>
      <c r="I88" s="277"/>
      <c r="J88" s="277"/>
      <c r="K88" s="277"/>
      <c r="L88" s="277"/>
      <c r="M88" s="277"/>
      <c r="N88" s="277"/>
      <c r="O88" s="277"/>
      <c r="P88" s="277"/>
      <c r="Q88" s="277"/>
      <c r="R88" s="277"/>
      <c r="S88" s="277"/>
      <c r="T88" s="277"/>
      <c r="U88" s="277"/>
      <c r="V88" s="277"/>
      <c r="W88" s="277"/>
      <c r="X88" s="277"/>
      <c r="Y88" s="277"/>
      <c r="Z88" s="277"/>
      <c r="AA88" s="277"/>
      <c r="AB88" s="277"/>
      <c r="AC88" s="277"/>
    </row>
    <row r="89" spans="6:29">
      <c r="F89" s="277"/>
      <c r="G89" s="277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277"/>
      <c r="V89" s="277"/>
      <c r="W89" s="277"/>
      <c r="X89" s="277"/>
      <c r="Y89" s="277"/>
      <c r="Z89" s="277"/>
      <c r="AA89" s="277"/>
      <c r="AB89" s="277"/>
      <c r="AC89" s="277"/>
    </row>
    <row r="90" spans="6:29">
      <c r="F90" s="277"/>
      <c r="G90" s="277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277"/>
      <c r="V90" s="277"/>
      <c r="W90" s="277"/>
      <c r="X90" s="277"/>
      <c r="Y90" s="277"/>
      <c r="Z90" s="277"/>
      <c r="AA90" s="277"/>
      <c r="AB90" s="277"/>
      <c r="AC90" s="277"/>
    </row>
    <row r="91" spans="6:29">
      <c r="F91" s="277"/>
      <c r="G91" s="277"/>
      <c r="H91" s="277"/>
      <c r="I91" s="277"/>
      <c r="J91" s="277"/>
      <c r="K91" s="277"/>
      <c r="L91" s="277"/>
      <c r="M91" s="277"/>
      <c r="N91" s="277"/>
      <c r="O91" s="277"/>
      <c r="P91" s="277"/>
      <c r="Q91" s="277"/>
      <c r="R91" s="277"/>
      <c r="S91" s="277"/>
      <c r="T91" s="277"/>
      <c r="U91" s="277"/>
      <c r="V91" s="277"/>
      <c r="W91" s="277"/>
      <c r="X91" s="277"/>
      <c r="Y91" s="277"/>
      <c r="Z91" s="277"/>
      <c r="AA91" s="277"/>
      <c r="AB91" s="277"/>
      <c r="AC91" s="277"/>
    </row>
    <row r="92" spans="6:29">
      <c r="F92" s="277"/>
      <c r="G92" s="277"/>
      <c r="H92" s="277"/>
      <c r="I92" s="277"/>
      <c r="J92" s="277"/>
      <c r="K92" s="277"/>
      <c r="L92" s="277"/>
      <c r="M92" s="277"/>
      <c r="N92" s="277"/>
      <c r="O92" s="277"/>
      <c r="P92" s="277"/>
      <c r="Q92" s="277"/>
      <c r="R92" s="277"/>
      <c r="S92" s="277"/>
      <c r="T92" s="277"/>
      <c r="U92" s="277"/>
      <c r="V92" s="277"/>
      <c r="W92" s="277"/>
      <c r="X92" s="277"/>
      <c r="Y92" s="277"/>
      <c r="Z92" s="277"/>
      <c r="AA92" s="277"/>
      <c r="AB92" s="277"/>
      <c r="AC92" s="277"/>
    </row>
    <row r="93" spans="6:29">
      <c r="F93" s="277"/>
      <c r="G93" s="277"/>
      <c r="H93" s="277"/>
      <c r="I93" s="277"/>
      <c r="J93" s="277"/>
      <c r="K93" s="277"/>
      <c r="L93" s="277"/>
      <c r="M93" s="277"/>
      <c r="N93" s="277"/>
      <c r="O93" s="277"/>
      <c r="P93" s="277"/>
      <c r="Q93" s="277"/>
      <c r="R93" s="277"/>
      <c r="S93" s="277"/>
      <c r="T93" s="277"/>
      <c r="U93" s="277"/>
      <c r="V93" s="277"/>
      <c r="W93" s="277"/>
      <c r="X93" s="277"/>
      <c r="Y93" s="277"/>
      <c r="Z93" s="277"/>
      <c r="AA93" s="277"/>
      <c r="AB93" s="277"/>
      <c r="AC93" s="277"/>
    </row>
    <row r="94" spans="6:29">
      <c r="F94" s="277"/>
      <c r="G94" s="277"/>
      <c r="H94" s="277"/>
      <c r="I94" s="277"/>
      <c r="J94" s="277"/>
      <c r="K94" s="277"/>
      <c r="L94" s="277"/>
      <c r="M94" s="277"/>
      <c r="N94" s="277"/>
      <c r="O94" s="277"/>
      <c r="P94" s="277"/>
      <c r="Q94" s="277"/>
      <c r="R94" s="277"/>
      <c r="S94" s="277"/>
      <c r="T94" s="277"/>
      <c r="U94" s="277"/>
      <c r="V94" s="277"/>
      <c r="W94" s="277"/>
      <c r="X94" s="277"/>
      <c r="Y94" s="277"/>
      <c r="Z94" s="277"/>
      <c r="AA94" s="277"/>
      <c r="AB94" s="277"/>
      <c r="AC94" s="277"/>
    </row>
    <row r="95" spans="6:29">
      <c r="F95" s="277"/>
      <c r="G95" s="277"/>
      <c r="H95" s="277"/>
      <c r="I95" s="277"/>
      <c r="J95" s="277"/>
      <c r="K95" s="277"/>
      <c r="L95" s="277"/>
      <c r="M95" s="277"/>
      <c r="N95" s="277"/>
      <c r="O95" s="277"/>
      <c r="P95" s="277"/>
      <c r="Q95" s="277"/>
      <c r="R95" s="277"/>
      <c r="S95" s="277"/>
      <c r="T95" s="277"/>
      <c r="U95" s="277"/>
      <c r="V95" s="277"/>
      <c r="W95" s="277"/>
      <c r="X95" s="277"/>
      <c r="Y95" s="277"/>
      <c r="Z95" s="277"/>
      <c r="AA95" s="277"/>
      <c r="AB95" s="277"/>
      <c r="AC95" s="277"/>
    </row>
    <row r="96" spans="6:29">
      <c r="F96" s="277"/>
      <c r="G96" s="277"/>
      <c r="H96" s="277"/>
      <c r="I96" s="277"/>
      <c r="J96" s="277"/>
      <c r="K96" s="277"/>
      <c r="L96" s="277"/>
      <c r="M96" s="277"/>
      <c r="N96" s="277"/>
      <c r="O96" s="277"/>
      <c r="P96" s="277"/>
      <c r="Q96" s="277"/>
      <c r="R96" s="277"/>
      <c r="S96" s="277"/>
      <c r="T96" s="277"/>
      <c r="U96" s="277"/>
      <c r="V96" s="277"/>
      <c r="W96" s="277"/>
      <c r="X96" s="277"/>
      <c r="Y96" s="277"/>
      <c r="Z96" s="277"/>
      <c r="AA96" s="277"/>
      <c r="AB96" s="277"/>
      <c r="AC96" s="277"/>
    </row>
    <row r="97" spans="6:29">
      <c r="F97" s="277"/>
      <c r="G97" s="277"/>
      <c r="H97" s="277"/>
      <c r="I97" s="277"/>
      <c r="J97" s="277"/>
      <c r="K97" s="277"/>
      <c r="L97" s="277"/>
      <c r="M97" s="277"/>
      <c r="N97" s="277"/>
      <c r="O97" s="277"/>
      <c r="P97" s="277"/>
      <c r="Q97" s="277"/>
      <c r="R97" s="277"/>
      <c r="S97" s="277"/>
      <c r="T97" s="277"/>
      <c r="U97" s="277"/>
      <c r="V97" s="277"/>
      <c r="W97" s="277"/>
      <c r="X97" s="277"/>
      <c r="Y97" s="277"/>
      <c r="Z97" s="277"/>
      <c r="AA97" s="277"/>
      <c r="AB97" s="277"/>
      <c r="AC97" s="277"/>
    </row>
  </sheetData>
  <hyperlinks>
    <hyperlink ref="C1" location="Jegyzék_index!A1" display="Vissza a jegyzékre / Return to the Index" xr:uid="{536273DA-A746-4EA2-80EF-6410CB50521A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69984-129E-4A57-8507-908AFD45BEFE}">
  <dimension ref="A1:V39"/>
  <sheetViews>
    <sheetView showGridLines="0" zoomScale="75" zoomScaleNormal="75" workbookViewId="0"/>
  </sheetViews>
  <sheetFormatPr defaultRowHeight="15"/>
  <cols>
    <col min="1" max="1" width="13" style="325" customWidth="1"/>
    <col min="2" max="2" width="108.140625" style="325" customWidth="1"/>
    <col min="3" max="3" width="9.85546875" style="325" customWidth="1"/>
    <col min="4" max="4" width="30.7109375" style="325" customWidth="1"/>
    <col min="5" max="5" width="25" style="325" customWidth="1"/>
    <col min="6" max="6" width="23.28515625" style="325" customWidth="1"/>
    <col min="7" max="7" width="20.85546875" style="325" customWidth="1"/>
    <col min="8" max="8" width="16" style="325" bestFit="1" customWidth="1"/>
    <col min="9" max="9" width="27" style="325" customWidth="1"/>
    <col min="10" max="10" width="24" style="325" customWidth="1"/>
    <col min="11" max="14" width="9.140625" style="325"/>
    <col min="15" max="15" width="15.85546875" style="325" bestFit="1" customWidth="1"/>
    <col min="16" max="16" width="37.28515625" style="325" customWidth="1"/>
    <col min="17" max="17" width="31.5703125" style="325" customWidth="1"/>
    <col min="18" max="18" width="13" style="325" customWidth="1"/>
    <col min="19" max="16384" width="9.140625" style="325"/>
  </cols>
  <sheetData>
    <row r="1" spans="1:22" ht="15.75">
      <c r="A1" s="322" t="s">
        <v>62</v>
      </c>
      <c r="B1" s="324" t="s">
        <v>755</v>
      </c>
      <c r="C1" s="206" t="s">
        <v>753</v>
      </c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</row>
    <row r="2" spans="1:22" ht="15.75">
      <c r="A2" s="322" t="s">
        <v>63</v>
      </c>
      <c r="B2" s="543" t="s">
        <v>1480</v>
      </c>
    </row>
    <row r="3" spans="1:22" ht="15.75">
      <c r="A3" s="322" t="s">
        <v>43</v>
      </c>
      <c r="B3" s="326" t="s">
        <v>756</v>
      </c>
    </row>
    <row r="4" spans="1:22" ht="15.75">
      <c r="A4" s="322" t="s">
        <v>64</v>
      </c>
      <c r="B4" s="326" t="s">
        <v>963</v>
      </c>
    </row>
    <row r="5" spans="1:22" ht="15.75">
      <c r="A5" s="322" t="s">
        <v>65</v>
      </c>
      <c r="B5" s="560" t="s">
        <v>1370</v>
      </c>
    </row>
    <row r="6" spans="1:22" ht="15.75">
      <c r="A6" s="322" t="s">
        <v>66</v>
      </c>
      <c r="B6" s="560" t="s">
        <v>1481</v>
      </c>
    </row>
    <row r="8" spans="1:22" ht="15.75">
      <c r="J8" s="327"/>
      <c r="K8" s="327"/>
      <c r="L8" s="327"/>
      <c r="M8" s="327"/>
    </row>
    <row r="9" spans="1:22" ht="15.75">
      <c r="R9" s="328"/>
      <c r="S9" s="327"/>
      <c r="T9" s="327"/>
      <c r="U9" s="329"/>
      <c r="V9" s="330"/>
    </row>
    <row r="10" spans="1:22" ht="47.25" customHeight="1">
      <c r="C10" s="331"/>
      <c r="D10" s="331"/>
      <c r="F10" s="332" t="s">
        <v>1142</v>
      </c>
      <c r="G10" s="332" t="s">
        <v>1143</v>
      </c>
      <c r="R10" s="333"/>
      <c r="T10" s="327"/>
      <c r="U10" s="329"/>
      <c r="V10" s="329"/>
    </row>
    <row r="11" spans="1:22" ht="15.75" customHeight="1">
      <c r="C11" s="331"/>
      <c r="D11" s="334"/>
      <c r="F11" s="569" t="s">
        <v>1144</v>
      </c>
      <c r="G11" s="335" t="s">
        <v>1145</v>
      </c>
      <c r="R11" s="333"/>
      <c r="T11" s="327"/>
      <c r="U11" s="329"/>
      <c r="V11" s="329"/>
    </row>
    <row r="12" spans="1:22" ht="15.75">
      <c r="C12" s="331"/>
      <c r="D12" s="334"/>
      <c r="F12" s="569"/>
      <c r="G12" s="335"/>
      <c r="R12" s="333"/>
      <c r="T12" s="327"/>
      <c r="U12" s="329"/>
      <c r="V12" s="329"/>
    </row>
    <row r="13" spans="1:22" ht="15.75">
      <c r="C13" s="331" t="s">
        <v>637</v>
      </c>
      <c r="D13" s="328" t="s">
        <v>485</v>
      </c>
      <c r="E13" s="328" t="s">
        <v>528</v>
      </c>
      <c r="F13" s="336">
        <v>4.5394492971267262</v>
      </c>
      <c r="G13" s="337">
        <v>3.15</v>
      </c>
      <c r="R13" s="333"/>
      <c r="T13" s="327"/>
      <c r="U13" s="329"/>
      <c r="V13" s="329"/>
    </row>
    <row r="14" spans="1:22" ht="15.75">
      <c r="C14" s="338" t="s">
        <v>649</v>
      </c>
      <c r="D14" s="328" t="s">
        <v>488</v>
      </c>
      <c r="E14" s="328" t="s">
        <v>488</v>
      </c>
      <c r="F14" s="336">
        <v>6.3031251462926932</v>
      </c>
      <c r="G14" s="337">
        <v>1.38</v>
      </c>
      <c r="R14" s="333"/>
      <c r="T14" s="327"/>
      <c r="U14" s="329"/>
      <c r="V14" s="329"/>
    </row>
    <row r="15" spans="1:22" ht="15.75">
      <c r="C15" s="331" t="s">
        <v>663</v>
      </c>
      <c r="D15" s="328" t="s">
        <v>492</v>
      </c>
      <c r="E15" s="328" t="s">
        <v>524</v>
      </c>
      <c r="F15" s="336">
        <v>12.074554294975687</v>
      </c>
      <c r="G15" s="337">
        <v>3.88</v>
      </c>
      <c r="R15" s="333"/>
      <c r="T15" s="327"/>
      <c r="U15" s="329"/>
      <c r="V15" s="329"/>
    </row>
    <row r="16" spans="1:22" ht="15.75">
      <c r="C16" s="331" t="s">
        <v>658</v>
      </c>
      <c r="D16" s="328" t="s">
        <v>1139</v>
      </c>
      <c r="E16" s="328" t="s">
        <v>1371</v>
      </c>
      <c r="F16" s="336">
        <v>-0.40426313855200297</v>
      </c>
      <c r="G16" s="334">
        <v>-0.95</v>
      </c>
      <c r="R16" s="333"/>
      <c r="T16" s="327"/>
      <c r="U16" s="329"/>
      <c r="V16" s="329"/>
    </row>
    <row r="17" spans="3:22" ht="15.75">
      <c r="C17" s="331" t="s">
        <v>646</v>
      </c>
      <c r="D17" s="328" t="s">
        <v>496</v>
      </c>
      <c r="E17" s="328" t="s">
        <v>520</v>
      </c>
      <c r="F17" s="336">
        <v>7.9347495547156699</v>
      </c>
      <c r="G17" s="337">
        <v>6.47</v>
      </c>
      <c r="R17" s="333"/>
      <c r="T17" s="327"/>
      <c r="U17" s="329"/>
      <c r="V17" s="329"/>
    </row>
    <row r="18" spans="3:22" ht="15.75">
      <c r="C18" s="331" t="s">
        <v>645</v>
      </c>
      <c r="D18" s="328" t="s">
        <v>507</v>
      </c>
      <c r="E18" s="328" t="s">
        <v>508</v>
      </c>
      <c r="F18" s="336">
        <v>4.6534220377604161</v>
      </c>
      <c r="G18" s="337">
        <v>3.56</v>
      </c>
      <c r="R18" s="333"/>
      <c r="T18" s="327"/>
      <c r="U18" s="329"/>
      <c r="V18" s="329"/>
    </row>
    <row r="19" spans="3:22" ht="15.75">
      <c r="C19" s="331" t="s">
        <v>652</v>
      </c>
      <c r="D19" s="328" t="s">
        <v>489</v>
      </c>
      <c r="E19" s="328" t="s">
        <v>490</v>
      </c>
      <c r="F19" s="336">
        <v>7.9347495547156699</v>
      </c>
      <c r="G19" s="337">
        <v>3.55</v>
      </c>
      <c r="R19" s="333"/>
      <c r="T19" s="327"/>
      <c r="U19" s="329"/>
      <c r="V19" s="329"/>
    </row>
    <row r="20" spans="3:22" ht="15.75">
      <c r="C20" s="331" t="s">
        <v>640</v>
      </c>
      <c r="D20" s="328" t="s">
        <v>504</v>
      </c>
      <c r="E20" s="328" t="s">
        <v>510</v>
      </c>
      <c r="F20" s="336">
        <v>11.103838601624764</v>
      </c>
      <c r="G20" s="337">
        <v>5.69</v>
      </c>
      <c r="R20" s="333"/>
      <c r="T20" s="327"/>
      <c r="U20" s="329"/>
      <c r="V20" s="329"/>
    </row>
    <row r="21" spans="3:22" ht="15.75">
      <c r="C21" s="331" t="s">
        <v>655</v>
      </c>
      <c r="D21" s="328" t="s">
        <v>509</v>
      </c>
      <c r="E21" s="328" t="s">
        <v>530</v>
      </c>
      <c r="F21" s="336">
        <v>7.9347495547156699</v>
      </c>
      <c r="G21" s="337">
        <v>-0.46</v>
      </c>
      <c r="R21" s="333"/>
      <c r="T21" s="327"/>
      <c r="U21" s="329"/>
      <c r="V21" s="329"/>
    </row>
    <row r="22" spans="3:22" ht="15.75">
      <c r="C22" s="331" t="s">
        <v>656</v>
      </c>
      <c r="D22" s="328" t="s">
        <v>512</v>
      </c>
      <c r="E22" s="328" t="s">
        <v>531</v>
      </c>
      <c r="F22" s="336">
        <v>7.9347495547156699</v>
      </c>
      <c r="G22" s="337">
        <v>1.7</v>
      </c>
      <c r="R22" s="333"/>
      <c r="T22" s="327"/>
      <c r="U22" s="329"/>
      <c r="V22" s="329"/>
    </row>
    <row r="23" spans="3:22" ht="15.75">
      <c r="C23" s="331" t="s">
        <v>664</v>
      </c>
      <c r="D23" s="328" t="s">
        <v>519</v>
      </c>
      <c r="E23" s="328" t="s">
        <v>538</v>
      </c>
      <c r="F23" s="336">
        <v>-2.944125579143904</v>
      </c>
      <c r="G23" s="337">
        <v>3.25</v>
      </c>
      <c r="R23" s="333"/>
      <c r="T23" s="327"/>
      <c r="U23" s="329"/>
      <c r="V23" s="329"/>
    </row>
    <row r="24" spans="3:22" ht="15.75">
      <c r="C24" s="331" t="s">
        <v>696</v>
      </c>
      <c r="D24" s="328" t="s">
        <v>515</v>
      </c>
      <c r="E24" s="328" t="s">
        <v>521</v>
      </c>
      <c r="F24" s="336">
        <v>12.074554294975687</v>
      </c>
      <c r="G24" s="337">
        <v>6.81</v>
      </c>
      <c r="R24" s="333"/>
      <c r="T24" s="327"/>
      <c r="U24" s="329"/>
      <c r="V24" s="329"/>
    </row>
    <row r="25" spans="3:22" ht="15.75">
      <c r="C25" s="331" t="s">
        <v>635</v>
      </c>
      <c r="D25" s="328" t="s">
        <v>484</v>
      </c>
      <c r="E25" s="328" t="s">
        <v>535</v>
      </c>
      <c r="F25" s="336">
        <v>10.97249207485428</v>
      </c>
      <c r="G25" s="337">
        <v>11.82</v>
      </c>
      <c r="R25" s="333"/>
      <c r="T25" s="327"/>
      <c r="U25" s="329"/>
      <c r="V25" s="329"/>
    </row>
    <row r="26" spans="3:22" ht="15.75">
      <c r="C26" s="331" t="s">
        <v>744</v>
      </c>
      <c r="D26" s="328" t="s">
        <v>486</v>
      </c>
      <c r="E26" s="328" t="s">
        <v>487</v>
      </c>
      <c r="F26" s="336">
        <v>2.4202888903681021</v>
      </c>
      <c r="G26" s="337">
        <v>3.62</v>
      </c>
      <c r="R26" s="333"/>
      <c r="T26" s="327"/>
      <c r="U26" s="329"/>
      <c r="V26" s="329"/>
    </row>
    <row r="27" spans="3:22" ht="15.75">
      <c r="C27" s="331" t="s">
        <v>657</v>
      </c>
      <c r="D27" s="328" t="s">
        <v>518</v>
      </c>
      <c r="E27" s="328" t="s">
        <v>532</v>
      </c>
      <c r="F27" s="336">
        <v>1.5610854322587153</v>
      </c>
      <c r="G27" s="337">
        <v>-1.75</v>
      </c>
      <c r="R27" s="333"/>
      <c r="T27" s="327"/>
      <c r="U27" s="329"/>
      <c r="V27" s="329"/>
    </row>
    <row r="28" spans="3:22" ht="15.75">
      <c r="C28" s="331" t="s">
        <v>648</v>
      </c>
      <c r="D28" s="328" t="s">
        <v>523</v>
      </c>
      <c r="E28" s="328" t="s">
        <v>529</v>
      </c>
      <c r="F28" s="336">
        <v>9.0812784130045454</v>
      </c>
      <c r="G28" s="337">
        <v>4.5599999999999996</v>
      </c>
      <c r="R28" s="333"/>
      <c r="T28" s="327"/>
      <c r="U28" s="329"/>
      <c r="V28" s="329"/>
    </row>
    <row r="29" spans="3:22" ht="15.75">
      <c r="C29" s="331" t="s">
        <v>644</v>
      </c>
      <c r="D29" s="328" t="s">
        <v>1140</v>
      </c>
      <c r="E29" s="328" t="s">
        <v>503</v>
      </c>
      <c r="F29" s="336">
        <v>1.819438046982957</v>
      </c>
      <c r="G29" s="334">
        <v>7.06</v>
      </c>
      <c r="R29" s="333"/>
      <c r="T29" s="327"/>
      <c r="U29" s="329"/>
      <c r="V29" s="329"/>
    </row>
    <row r="30" spans="3:22" ht="15.75">
      <c r="C30" s="331" t="s">
        <v>638</v>
      </c>
      <c r="D30" s="328" t="s">
        <v>498</v>
      </c>
      <c r="E30" s="328" t="s">
        <v>533</v>
      </c>
      <c r="F30" s="336">
        <v>1.5610854322587153</v>
      </c>
      <c r="G30" s="337">
        <v>4.1100000000000003</v>
      </c>
      <c r="R30" s="333"/>
      <c r="T30" s="327"/>
      <c r="U30" s="329"/>
      <c r="V30" s="329"/>
    </row>
    <row r="31" spans="3:22" ht="15.75">
      <c r="C31" s="331" t="s">
        <v>647</v>
      </c>
      <c r="D31" s="328" t="s">
        <v>1141</v>
      </c>
      <c r="E31" s="328" t="s">
        <v>1372</v>
      </c>
      <c r="F31" s="336">
        <v>9.4396551724137918</v>
      </c>
      <c r="G31" s="334">
        <v>4.57</v>
      </c>
      <c r="R31" s="333"/>
      <c r="T31" s="327"/>
      <c r="U31" s="329"/>
      <c r="V31" s="329"/>
    </row>
    <row r="32" spans="3:22" ht="15.75">
      <c r="C32" s="331" t="s">
        <v>642</v>
      </c>
      <c r="D32" s="328" t="s">
        <v>511</v>
      </c>
      <c r="E32" s="328" t="s">
        <v>525</v>
      </c>
      <c r="F32" s="336">
        <v>0.35191929092276364</v>
      </c>
      <c r="G32" s="337">
        <v>5.51</v>
      </c>
      <c r="R32" s="333"/>
      <c r="T32" s="327"/>
      <c r="U32" s="329"/>
      <c r="V32" s="329"/>
    </row>
    <row r="33" spans="3:22" ht="15.75">
      <c r="C33" s="331" t="s">
        <v>653</v>
      </c>
      <c r="D33" s="328" t="s">
        <v>526</v>
      </c>
      <c r="E33" s="328" t="s">
        <v>527</v>
      </c>
      <c r="F33" s="336">
        <v>5.3695454833329812</v>
      </c>
      <c r="G33" s="337">
        <v>6.8</v>
      </c>
      <c r="R33" s="333"/>
      <c r="T33" s="327"/>
      <c r="U33" s="329"/>
      <c r="V33" s="329"/>
    </row>
    <row r="34" spans="3:22" ht="15.75">
      <c r="C34" s="331" t="s">
        <v>639</v>
      </c>
      <c r="D34" s="328" t="s">
        <v>501</v>
      </c>
      <c r="E34" s="328" t="s">
        <v>522</v>
      </c>
      <c r="F34" s="336">
        <v>0.50356151412769801</v>
      </c>
      <c r="G34" s="337">
        <v>8.39</v>
      </c>
      <c r="R34" s="333"/>
      <c r="T34" s="327"/>
      <c r="U34" s="329"/>
      <c r="V34" s="329"/>
    </row>
    <row r="35" spans="3:22" ht="15.75">
      <c r="C35" s="331" t="s">
        <v>651</v>
      </c>
      <c r="D35" s="328" t="s">
        <v>513</v>
      </c>
      <c r="E35" s="328" t="s">
        <v>514</v>
      </c>
      <c r="F35" s="336">
        <v>12.111608680675163</v>
      </c>
      <c r="G35" s="337">
        <v>-0.45</v>
      </c>
    </row>
    <row r="36" spans="3:22" ht="15.75">
      <c r="C36" s="331" t="s">
        <v>636</v>
      </c>
      <c r="D36" s="328" t="s">
        <v>482</v>
      </c>
      <c r="E36" s="328" t="s">
        <v>483</v>
      </c>
      <c r="F36" s="336">
        <v>11.103838601624764</v>
      </c>
      <c r="G36" s="337">
        <v>-0.39</v>
      </c>
    </row>
    <row r="37" spans="3:22" ht="15.75">
      <c r="C37" s="331" t="s">
        <v>654</v>
      </c>
      <c r="D37" s="328" t="s">
        <v>516</v>
      </c>
      <c r="E37" s="328" t="s">
        <v>517</v>
      </c>
      <c r="F37" s="336">
        <v>4.7539893617021276</v>
      </c>
      <c r="G37" s="337">
        <v>6.97</v>
      </c>
    </row>
    <row r="38" spans="3:22" ht="15.75">
      <c r="C38" s="331" t="s">
        <v>643</v>
      </c>
      <c r="D38" s="328" t="s">
        <v>499</v>
      </c>
      <c r="E38" s="328" t="s">
        <v>1373</v>
      </c>
      <c r="F38" s="336">
        <v>12.111608680675163</v>
      </c>
      <c r="G38" s="337">
        <v>3.24</v>
      </c>
    </row>
    <row r="39" spans="3:22">
      <c r="C39" s="339"/>
      <c r="D39" s="340"/>
    </row>
  </sheetData>
  <mergeCells count="1">
    <mergeCell ref="F11:F12"/>
  </mergeCells>
  <conditionalFormatting sqref="V9:V34">
    <cfRule type="cellIs" dxfId="1" priority="2" operator="greaterThan">
      <formula>0</formula>
    </cfRule>
  </conditionalFormatting>
  <conditionalFormatting sqref="U9:U34">
    <cfRule type="cellIs" dxfId="0" priority="1" operator="greaterThan">
      <formula>0</formula>
    </cfRule>
  </conditionalFormatting>
  <hyperlinks>
    <hyperlink ref="C1" location="Jegyzék_index!A1" display="Vissza a jegyzékre / Return to the Index" xr:uid="{A8AC9BC2-547C-460A-918A-F2342410B37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ADA23-3EDE-4AC6-A95F-0902D275EF47}">
  <dimension ref="A1:AM155"/>
  <sheetViews>
    <sheetView showGridLines="0" zoomScale="75" zoomScaleNormal="75" workbookViewId="0"/>
  </sheetViews>
  <sheetFormatPr defaultRowHeight="15.75"/>
  <cols>
    <col min="1" max="1" width="13.140625" style="203" bestFit="1" customWidth="1"/>
    <col min="2" max="2" width="125.85546875" style="203" bestFit="1" customWidth="1"/>
    <col min="3" max="3" width="9.140625" style="203"/>
    <col min="4" max="4" width="9.28515625" style="203" bestFit="1" customWidth="1"/>
    <col min="5" max="5" width="8.5703125" style="203" bestFit="1" customWidth="1"/>
    <col min="6" max="6" width="9.140625" style="203"/>
    <col min="7" max="7" width="14.28515625" style="203" bestFit="1" customWidth="1"/>
    <col min="8" max="8" width="14.85546875" style="203" bestFit="1" customWidth="1"/>
    <col min="9" max="9" width="15" style="203" bestFit="1" customWidth="1"/>
    <col min="10" max="10" width="11.140625" style="203" bestFit="1" customWidth="1"/>
    <col min="11" max="11" width="10.28515625" style="203" bestFit="1" customWidth="1"/>
    <col min="12" max="12" width="14.85546875" style="203" bestFit="1" customWidth="1"/>
    <col min="13" max="13" width="10.5703125" style="203" bestFit="1" customWidth="1"/>
    <col min="14" max="14" width="11.140625" style="203" bestFit="1" customWidth="1"/>
    <col min="15" max="15" width="18.85546875" style="203" bestFit="1" customWidth="1"/>
    <col min="16" max="16" width="21.140625" style="203" bestFit="1" customWidth="1"/>
    <col min="17" max="17" width="25.5703125" style="203" bestFit="1" customWidth="1"/>
    <col min="18" max="18" width="21.140625" style="207" bestFit="1" customWidth="1"/>
    <col min="19" max="19" width="18" style="203" bestFit="1" customWidth="1"/>
    <col min="20" max="21" width="25.5703125" style="203" bestFit="1" customWidth="1"/>
    <col min="22" max="22" width="18" style="203" bestFit="1" customWidth="1"/>
    <col min="23" max="23" width="21.140625" style="203" bestFit="1" customWidth="1"/>
    <col min="24" max="24" width="25.5703125" style="203" bestFit="1" customWidth="1"/>
    <col min="25" max="25" width="18.28515625" style="203" bestFit="1" customWidth="1"/>
    <col min="26" max="27" width="8.85546875" style="203" bestFit="1" customWidth="1"/>
    <col min="28" max="28" width="15" style="207" bestFit="1" customWidth="1"/>
    <col min="29" max="29" width="14.7109375" style="203" bestFit="1" customWidth="1"/>
    <col min="30" max="30" width="10.7109375" style="203" bestFit="1" customWidth="1"/>
    <col min="31" max="31" width="9.85546875" style="203" bestFit="1" customWidth="1"/>
    <col min="32" max="32" width="14.42578125" style="203" bestFit="1" customWidth="1"/>
    <col min="33" max="33" width="9.85546875" style="203" bestFit="1" customWidth="1"/>
    <col min="34" max="34" width="11.28515625" style="203" bestFit="1" customWidth="1"/>
    <col min="35" max="35" width="18.28515625" style="203" bestFit="1" customWidth="1"/>
    <col min="36" max="36" width="16.140625" style="203" customWidth="1"/>
    <col min="37" max="37" width="14.7109375" style="203" customWidth="1"/>
    <col min="38" max="38" width="9.140625" style="203"/>
    <col min="39" max="39" width="11.85546875" style="203" bestFit="1" customWidth="1"/>
    <col min="40" max="41" width="9.28515625" style="203" bestFit="1" customWidth="1"/>
    <col min="42" max="16384" width="9.140625" style="203"/>
  </cols>
  <sheetData>
    <row r="1" spans="1:28">
      <c r="A1" s="21" t="s">
        <v>62</v>
      </c>
      <c r="B1" s="202" t="s">
        <v>914</v>
      </c>
      <c r="C1" s="206" t="s">
        <v>753</v>
      </c>
    </row>
    <row r="2" spans="1:28">
      <c r="A2" s="21" t="s">
        <v>63</v>
      </c>
      <c r="B2" s="202" t="s">
        <v>1482</v>
      </c>
    </row>
    <row r="3" spans="1:28">
      <c r="A3" s="21" t="s">
        <v>43</v>
      </c>
      <c r="B3" s="204" t="s">
        <v>916</v>
      </c>
    </row>
    <row r="4" spans="1:28">
      <c r="A4" s="21" t="s">
        <v>64</v>
      </c>
      <c r="B4" s="204" t="s">
        <v>916</v>
      </c>
    </row>
    <row r="5" spans="1:28">
      <c r="A5" s="22" t="s">
        <v>65</v>
      </c>
      <c r="B5" s="204" t="s">
        <v>915</v>
      </c>
    </row>
    <row r="6" spans="1:28">
      <c r="A6" s="22" t="s">
        <v>66</v>
      </c>
      <c r="B6" s="204" t="s">
        <v>1483</v>
      </c>
    </row>
    <row r="10" spans="1:28">
      <c r="D10" s="227"/>
      <c r="E10" s="227"/>
      <c r="F10" s="227" t="s">
        <v>882</v>
      </c>
      <c r="G10" s="227" t="s">
        <v>884</v>
      </c>
      <c r="H10" s="228" t="s">
        <v>50</v>
      </c>
      <c r="I10" s="227" t="s">
        <v>891</v>
      </c>
      <c r="J10" s="227" t="s">
        <v>893</v>
      </c>
      <c r="K10" s="227" t="s">
        <v>878</v>
      </c>
      <c r="L10" s="227" t="s">
        <v>876</v>
      </c>
      <c r="M10" s="227" t="s">
        <v>886</v>
      </c>
      <c r="N10" s="227" t="s">
        <v>904</v>
      </c>
      <c r="O10" s="227" t="s">
        <v>879</v>
      </c>
      <c r="P10" s="227" t="s">
        <v>917</v>
      </c>
    </row>
    <row r="11" spans="1:28">
      <c r="D11" s="227"/>
      <c r="E11" s="227"/>
      <c r="F11" s="227" t="s">
        <v>901</v>
      </c>
      <c r="G11" s="227" t="s">
        <v>902</v>
      </c>
      <c r="H11" s="228" t="s">
        <v>50</v>
      </c>
      <c r="I11" s="227" t="s">
        <v>909</v>
      </c>
      <c r="J11" s="227" t="s">
        <v>910</v>
      </c>
      <c r="K11" s="227" t="s">
        <v>878</v>
      </c>
      <c r="L11" s="227" t="s">
        <v>899</v>
      </c>
      <c r="M11" s="227" t="s">
        <v>886</v>
      </c>
      <c r="N11" s="227" t="s">
        <v>904</v>
      </c>
      <c r="O11" s="227" t="s">
        <v>879</v>
      </c>
      <c r="P11" s="227" t="s">
        <v>917</v>
      </c>
    </row>
    <row r="12" spans="1:28">
      <c r="D12" s="227"/>
      <c r="E12" s="227"/>
      <c r="F12" s="227" t="s">
        <v>528</v>
      </c>
      <c r="G12" s="227" t="s">
        <v>521</v>
      </c>
      <c r="H12" s="228" t="s">
        <v>535</v>
      </c>
      <c r="I12" s="227" t="s">
        <v>527</v>
      </c>
      <c r="J12" s="227" t="s">
        <v>514</v>
      </c>
      <c r="K12" s="227" t="s">
        <v>517</v>
      </c>
      <c r="L12" s="227" t="s">
        <v>531</v>
      </c>
      <c r="M12" s="227" t="s">
        <v>529</v>
      </c>
      <c r="N12" s="227" t="s">
        <v>490</v>
      </c>
      <c r="O12" s="227" t="s">
        <v>497</v>
      </c>
      <c r="P12" s="227" t="s">
        <v>487</v>
      </c>
    </row>
    <row r="13" spans="1:28">
      <c r="D13" s="227"/>
      <c r="E13" s="227"/>
      <c r="F13" s="227" t="s">
        <v>485</v>
      </c>
      <c r="G13" s="227" t="s">
        <v>515</v>
      </c>
      <c r="H13" s="228" t="s">
        <v>484</v>
      </c>
      <c r="I13" s="227" t="s">
        <v>526</v>
      </c>
      <c r="J13" s="227" t="s">
        <v>513</v>
      </c>
      <c r="K13" s="227" t="s">
        <v>516</v>
      </c>
      <c r="L13" s="227" t="s">
        <v>512</v>
      </c>
      <c r="M13" s="227" t="s">
        <v>523</v>
      </c>
      <c r="N13" s="227" t="s">
        <v>489</v>
      </c>
      <c r="O13" s="227" t="s">
        <v>491</v>
      </c>
      <c r="P13" s="227" t="s">
        <v>486</v>
      </c>
      <c r="AB13" s="208"/>
    </row>
    <row r="14" spans="1:28">
      <c r="D14" s="229" t="s">
        <v>93</v>
      </c>
      <c r="E14" s="227" t="s">
        <v>33</v>
      </c>
      <c r="F14" s="341">
        <v>88.406068552163305</v>
      </c>
      <c r="G14" s="341">
        <v>104.87992548495527</v>
      </c>
      <c r="H14" s="341">
        <v>99.218886240292164</v>
      </c>
      <c r="I14" s="341">
        <v>95.219113325667564</v>
      </c>
      <c r="J14" s="341"/>
      <c r="K14" s="341">
        <v>106.20363847333306</v>
      </c>
      <c r="L14" s="341">
        <v>94.681282988225746</v>
      </c>
      <c r="M14" s="341">
        <v>122.6786349579924</v>
      </c>
      <c r="N14" s="341">
        <v>184.13773638159751</v>
      </c>
      <c r="O14" s="341">
        <v>105.8481421647819</v>
      </c>
      <c r="P14" s="341">
        <v>146.28008752735232</v>
      </c>
      <c r="AB14" s="208"/>
    </row>
    <row r="15" spans="1:28">
      <c r="D15" s="229" t="s">
        <v>45</v>
      </c>
      <c r="E15" s="227" t="s">
        <v>28</v>
      </c>
      <c r="F15" s="341">
        <v>90.353998876194026</v>
      </c>
      <c r="G15" s="341">
        <v>109.06734702142306</v>
      </c>
      <c r="H15" s="341">
        <v>99.165521182509693</v>
      </c>
      <c r="I15" s="341">
        <v>99.552829947617226</v>
      </c>
      <c r="J15" s="341"/>
      <c r="K15" s="341">
        <v>110.16534747834734</v>
      </c>
      <c r="L15" s="341">
        <v>96.467722289890375</v>
      </c>
      <c r="M15" s="341">
        <v>128.05341944664897</v>
      </c>
      <c r="N15" s="341">
        <v>187.07310189105277</v>
      </c>
      <c r="O15" s="341">
        <v>110.88852988691438</v>
      </c>
      <c r="P15" s="341">
        <v>145.51422319474838</v>
      </c>
      <c r="AB15" s="208"/>
    </row>
    <row r="16" spans="1:28">
      <c r="D16" s="229" t="s">
        <v>46</v>
      </c>
      <c r="E16" s="227" t="s">
        <v>29</v>
      </c>
      <c r="F16" s="341">
        <v>90.204158082037821</v>
      </c>
      <c r="G16" s="341">
        <v>109.4480217065565</v>
      </c>
      <c r="H16" s="341">
        <v>102.33544252239697</v>
      </c>
      <c r="I16" s="341">
        <v>103.00753800945446</v>
      </c>
      <c r="J16" s="341"/>
      <c r="K16" s="341">
        <v>111.64891633168953</v>
      </c>
      <c r="L16" s="341">
        <v>99.878197320341044</v>
      </c>
      <c r="M16" s="341">
        <v>132.99033961851072</v>
      </c>
      <c r="N16" s="341">
        <v>184.47643240191928</v>
      </c>
      <c r="O16" s="341">
        <v>115.54119547657513</v>
      </c>
      <c r="P16" s="341">
        <v>145.84245076586436</v>
      </c>
      <c r="AB16" s="208"/>
    </row>
    <row r="17" spans="4:28">
      <c r="D17" s="229" t="s">
        <v>47</v>
      </c>
      <c r="E17" s="227" t="s">
        <v>30</v>
      </c>
      <c r="F17" s="341">
        <v>88.2562277580071</v>
      </c>
      <c r="G17" s="341">
        <v>108.84056210262017</v>
      </c>
      <c r="H17" s="341">
        <v>104.27502872501806</v>
      </c>
      <c r="I17" s="341">
        <v>101.71968825859206</v>
      </c>
      <c r="J17" s="341"/>
      <c r="K17" s="341">
        <v>112.77609713646346</v>
      </c>
      <c r="L17" s="341">
        <v>102.47665448639871</v>
      </c>
      <c r="M17" s="341">
        <v>138.95624093484034</v>
      </c>
      <c r="N17" s="341">
        <v>173.29946373130116</v>
      </c>
      <c r="O17" s="341">
        <v>115.54119547657513</v>
      </c>
      <c r="P17" s="341">
        <v>142.7789934354486</v>
      </c>
      <c r="AB17" s="208"/>
    </row>
    <row r="18" spans="4:28">
      <c r="D18" s="229" t="s">
        <v>82</v>
      </c>
      <c r="E18" s="227" t="s">
        <v>34</v>
      </c>
      <c r="F18" s="341">
        <v>91.552725229443695</v>
      </c>
      <c r="G18" s="341">
        <v>108.07111327096747</v>
      </c>
      <c r="H18" s="341">
        <v>103.39579029495189</v>
      </c>
      <c r="I18" s="341">
        <v>100.67714322217964</v>
      </c>
      <c r="J18" s="341"/>
      <c r="K18" s="341">
        <v>110.69578550412334</v>
      </c>
      <c r="L18" s="341">
        <v>103.77588306942754</v>
      </c>
      <c r="M18" s="341">
        <v>137.28140992310009</v>
      </c>
      <c r="N18" s="341">
        <v>169.12221281399945</v>
      </c>
      <c r="O18" s="341">
        <v>113.99030694668821</v>
      </c>
      <c r="P18" s="341">
        <v>137.96498905908098</v>
      </c>
      <c r="AB18" s="208"/>
    </row>
    <row r="19" spans="4:28">
      <c r="D19" s="229" t="s">
        <v>45</v>
      </c>
      <c r="E19" s="227" t="s">
        <v>28</v>
      </c>
      <c r="F19" s="341">
        <v>92.451769994380967</v>
      </c>
      <c r="G19" s="341">
        <v>108.32219657392783</v>
      </c>
      <c r="H19" s="341">
        <v>106.47915560658512</v>
      </c>
      <c r="I19" s="341">
        <v>99.992334227673439</v>
      </c>
      <c r="J19" s="341"/>
      <c r="K19" s="341">
        <v>111.23451162405205</v>
      </c>
      <c r="L19" s="341">
        <v>105.56232237109215</v>
      </c>
      <c r="M19" s="341">
        <v>143.81653485126299</v>
      </c>
      <c r="N19" s="341">
        <v>162.5740897544454</v>
      </c>
      <c r="O19" s="341">
        <v>112.43941841680129</v>
      </c>
      <c r="P19" s="341">
        <v>136.65207877461708</v>
      </c>
      <c r="AB19" s="208"/>
    </row>
    <row r="20" spans="4:28">
      <c r="D20" s="229" t="s">
        <v>46</v>
      </c>
      <c r="E20" s="227" t="s">
        <v>29</v>
      </c>
      <c r="F20" s="341">
        <v>94.699381906724085</v>
      </c>
      <c r="G20" s="341">
        <v>108.71907018183289</v>
      </c>
      <c r="H20" s="341">
        <v>107.8400728487857</v>
      </c>
      <c r="I20" s="341">
        <v>98.929347131723517</v>
      </c>
      <c r="J20" s="341"/>
      <c r="K20" s="341">
        <v>110.60461646844306</v>
      </c>
      <c r="L20" s="341">
        <v>107.18635809987819</v>
      </c>
      <c r="M20" s="341">
        <v>140.67485837826004</v>
      </c>
      <c r="N20" s="341">
        <v>150.49393169630255</v>
      </c>
      <c r="O20" s="341">
        <v>107.01130856219709</v>
      </c>
      <c r="P20" s="341">
        <v>128.55579868708972</v>
      </c>
      <c r="AB20" s="208"/>
    </row>
    <row r="21" spans="4:28">
      <c r="D21" s="229" t="s">
        <v>47</v>
      </c>
      <c r="E21" s="227" t="s">
        <v>30</v>
      </c>
      <c r="F21" s="341">
        <v>97.39651620153586</v>
      </c>
      <c r="G21" s="341">
        <v>104.83942817802617</v>
      </c>
      <c r="H21" s="341">
        <v>107.2045456761502</v>
      </c>
      <c r="I21" s="341">
        <v>104.21361952216685</v>
      </c>
      <c r="J21" s="341"/>
      <c r="K21" s="341">
        <v>108.64033815424143</v>
      </c>
      <c r="L21" s="341">
        <v>104.75030450669915</v>
      </c>
      <c r="M21" s="341">
        <v>132.18029063244029</v>
      </c>
      <c r="N21" s="341">
        <v>141.12334180073384</v>
      </c>
      <c r="O21" s="341">
        <v>98.481421647819062</v>
      </c>
      <c r="P21" s="341">
        <v>118.16192560175057</v>
      </c>
      <c r="AB21" s="208"/>
    </row>
    <row r="22" spans="4:28">
      <c r="D22" s="229" t="s">
        <v>83</v>
      </c>
      <c r="E22" s="227" t="s">
        <v>35</v>
      </c>
      <c r="F22" s="341">
        <v>97.021914216145333</v>
      </c>
      <c r="G22" s="341">
        <v>104.70173733446725</v>
      </c>
      <c r="H22" s="341">
        <v>103.4911495358763</v>
      </c>
      <c r="I22" s="341">
        <v>98.387632553979813</v>
      </c>
      <c r="J22" s="341">
        <v>103.16306358012883</v>
      </c>
      <c r="K22" s="341">
        <v>101.89382951390327</v>
      </c>
      <c r="L22" s="341">
        <v>101.66463662200569</v>
      </c>
      <c r="M22" s="341">
        <v>110.50600695109605</v>
      </c>
      <c r="N22" s="341">
        <v>114.25345752187413</v>
      </c>
      <c r="O22" s="341">
        <v>95.767366720516961</v>
      </c>
      <c r="P22" s="341">
        <v>105.68927789934355</v>
      </c>
      <c r="AB22" s="208"/>
    </row>
    <row r="23" spans="4:28">
      <c r="D23" s="229" t="s">
        <v>45</v>
      </c>
      <c r="E23" s="227" t="s">
        <v>28</v>
      </c>
      <c r="F23" s="341">
        <v>101.29237684959729</v>
      </c>
      <c r="G23" s="341">
        <v>100.49001741384198</v>
      </c>
      <c r="H23" s="341">
        <v>106.11048984400837</v>
      </c>
      <c r="I23" s="341">
        <v>103.56969464673567</v>
      </c>
      <c r="J23" s="341">
        <v>98.450353931509468</v>
      </c>
      <c r="K23" s="341">
        <v>97.467987236334992</v>
      </c>
      <c r="L23" s="341">
        <v>97.766950872919196</v>
      </c>
      <c r="M23" s="341">
        <v>100.93867162912893</v>
      </c>
      <c r="N23" s="341">
        <v>103.076488851256</v>
      </c>
      <c r="O23" s="341">
        <v>98.481421647819062</v>
      </c>
      <c r="P23" s="341">
        <v>98.249452954048138</v>
      </c>
      <c r="AB23" s="208"/>
    </row>
    <row r="24" spans="4:28">
      <c r="D24" s="229" t="s">
        <v>46</v>
      </c>
      <c r="E24" s="227" t="s">
        <v>29</v>
      </c>
      <c r="F24" s="341">
        <v>99.943809702191416</v>
      </c>
      <c r="G24" s="341">
        <v>97.525614546632639</v>
      </c>
      <c r="H24" s="341">
        <v>97.058098237140783</v>
      </c>
      <c r="I24" s="341">
        <v>99.195093905710991</v>
      </c>
      <c r="J24" s="341">
        <v>98.348319622473056</v>
      </c>
      <c r="K24" s="341">
        <v>100.93241059218431</v>
      </c>
      <c r="L24" s="341">
        <v>99.878197320341044</v>
      </c>
      <c r="M24" s="341">
        <v>96.319203086943446</v>
      </c>
      <c r="N24" s="341">
        <v>88.173863957098504</v>
      </c>
      <c r="O24" s="341">
        <v>103.90953150242326</v>
      </c>
      <c r="P24" s="341">
        <v>96.936542669584242</v>
      </c>
      <c r="AB24" s="208"/>
    </row>
    <row r="25" spans="4:28">
      <c r="D25" s="229" t="s">
        <v>47</v>
      </c>
      <c r="E25" s="227" t="s">
        <v>30</v>
      </c>
      <c r="F25" s="341">
        <v>101.74189923206592</v>
      </c>
      <c r="G25" s="341">
        <v>97.282630705058111</v>
      </c>
      <c r="H25" s="341">
        <v>93.340262382974544</v>
      </c>
      <c r="I25" s="341">
        <v>98.847578893573527</v>
      </c>
      <c r="J25" s="341">
        <v>100.03826286588865</v>
      </c>
      <c r="K25" s="341">
        <v>99.705772657577384</v>
      </c>
      <c r="L25" s="341">
        <v>100.69021518473407</v>
      </c>
      <c r="M25" s="341">
        <v>92.236118332831623</v>
      </c>
      <c r="N25" s="341">
        <v>94.496189669771383</v>
      </c>
      <c r="O25" s="341">
        <v>104.68497576736672</v>
      </c>
      <c r="P25" s="341">
        <v>91.028446389496736</v>
      </c>
      <c r="AB25" s="208"/>
    </row>
    <row r="26" spans="4:28">
      <c r="D26" s="229" t="s">
        <v>84</v>
      </c>
      <c r="E26" s="227" t="s">
        <v>36</v>
      </c>
      <c r="F26" s="341">
        <v>103.4650683648623</v>
      </c>
      <c r="G26" s="341">
        <v>93.645972542825902</v>
      </c>
      <c r="H26" s="341">
        <v>96.224265861485293</v>
      </c>
      <c r="I26" s="341">
        <v>101.19841574038584</v>
      </c>
      <c r="J26" s="341">
        <v>92.583381161915696</v>
      </c>
      <c r="K26" s="341">
        <v>99.249927479176165</v>
      </c>
      <c r="L26" s="341">
        <v>104.58790093382055</v>
      </c>
      <c r="M26" s="341">
        <v>91.831093839796409</v>
      </c>
      <c r="N26" s="341">
        <v>98.56054191363252</v>
      </c>
      <c r="O26" s="341">
        <v>108.56219709208401</v>
      </c>
      <c r="P26" s="341">
        <v>84.792122538293228</v>
      </c>
      <c r="AB26" s="208"/>
    </row>
    <row r="27" spans="4:28">
      <c r="D27" s="229" t="s">
        <v>45</v>
      </c>
      <c r="E27" s="227" t="s">
        <v>28</v>
      </c>
      <c r="F27" s="341">
        <v>106.53680464506459</v>
      </c>
      <c r="G27" s="341">
        <v>90.017413841979504</v>
      </c>
      <c r="H27" s="341">
        <v>96.392429503035487</v>
      </c>
      <c r="I27" s="341">
        <v>102.02631915165452</v>
      </c>
      <c r="J27" s="341">
        <v>91.6013009374402</v>
      </c>
      <c r="K27" s="341">
        <v>98.968132277982676</v>
      </c>
      <c r="L27" s="341">
        <v>108.32318311002842</v>
      </c>
      <c r="M27" s="341">
        <v>95.826605730549261</v>
      </c>
      <c r="N27" s="341">
        <v>105.67315834038951</v>
      </c>
      <c r="O27" s="341">
        <v>110.50080775444265</v>
      </c>
      <c r="P27" s="341">
        <v>82.6039387308534</v>
      </c>
      <c r="AB27" s="208"/>
    </row>
    <row r="28" spans="4:28">
      <c r="D28" s="229" t="s">
        <v>46</v>
      </c>
      <c r="E28" s="227" t="s">
        <v>29</v>
      </c>
      <c r="F28" s="341">
        <v>109.7583817194231</v>
      </c>
      <c r="G28" s="341">
        <v>90.794962135018011</v>
      </c>
      <c r="H28" s="341">
        <v>96.047360836341113</v>
      </c>
      <c r="I28" s="341">
        <v>100.03321834674843</v>
      </c>
      <c r="J28" s="341">
        <v>90.7595178878898</v>
      </c>
      <c r="K28" s="341">
        <v>98.46255853466495</v>
      </c>
      <c r="L28" s="341">
        <v>114.00730816077953</v>
      </c>
      <c r="M28" s="341">
        <v>94.086095071289805</v>
      </c>
      <c r="N28" s="341">
        <v>102.28619813717188</v>
      </c>
      <c r="O28" s="341">
        <v>112.43941841680129</v>
      </c>
      <c r="P28" s="341">
        <v>82.275711159737426</v>
      </c>
      <c r="AB28" s="208"/>
    </row>
    <row r="29" spans="4:28">
      <c r="D29" s="229" t="s">
        <v>47</v>
      </c>
      <c r="E29" s="227" t="s">
        <v>30</v>
      </c>
      <c r="F29" s="341">
        <v>111.40663045514138</v>
      </c>
      <c r="G29" s="341">
        <v>90.106507917223496</v>
      </c>
      <c r="H29" s="341">
        <v>94.211074166672319</v>
      </c>
      <c r="I29" s="341">
        <v>99.8185767216047</v>
      </c>
      <c r="J29" s="341">
        <v>84.242076398188885</v>
      </c>
      <c r="K29" s="341">
        <v>101.25564626414156</v>
      </c>
      <c r="L29" s="341">
        <v>118.71701177425903</v>
      </c>
      <c r="M29" s="341">
        <v>96.757067403738276</v>
      </c>
      <c r="N29" s="341">
        <v>107.14084109511712</v>
      </c>
      <c r="O29" s="341">
        <v>110.50080775444265</v>
      </c>
      <c r="P29" s="341">
        <v>77.899343544857786</v>
      </c>
      <c r="AB29" s="208"/>
    </row>
    <row r="30" spans="4:28">
      <c r="D30" s="229" t="s">
        <v>85</v>
      </c>
      <c r="E30" s="227" t="s">
        <v>37</v>
      </c>
      <c r="F30" s="341">
        <v>115.22757070612472</v>
      </c>
      <c r="G30" s="341">
        <v>89.264163933098445</v>
      </c>
      <c r="H30" s="341">
        <v>94.245153866253787</v>
      </c>
      <c r="I30" s="341">
        <v>99.205314935479748</v>
      </c>
      <c r="J30" s="341">
        <v>78.41974363879855</v>
      </c>
      <c r="K30" s="341">
        <v>103.33595789648172</v>
      </c>
      <c r="L30" s="341">
        <v>125.37555826228177</v>
      </c>
      <c r="M30" s="341">
        <v>97.424810486850404</v>
      </c>
      <c r="N30" s="341">
        <v>106.4634490544736</v>
      </c>
      <c r="O30" s="341">
        <v>111.27625201938611</v>
      </c>
      <c r="P30" s="341">
        <v>73.413566739606125</v>
      </c>
      <c r="AB30" s="208"/>
    </row>
    <row r="31" spans="4:28">
      <c r="D31" s="229" t="s">
        <v>45</v>
      </c>
      <c r="E31" s="227" t="s">
        <v>28</v>
      </c>
      <c r="F31" s="341">
        <v>112.90503839670347</v>
      </c>
      <c r="G31" s="341">
        <v>90.357591220183849</v>
      </c>
      <c r="H31" s="341">
        <v>93.150381035535958</v>
      </c>
      <c r="I31" s="341">
        <v>96.803372939823689</v>
      </c>
      <c r="J31" s="341">
        <v>76.742554684012504</v>
      </c>
      <c r="K31" s="341">
        <v>104.37196966557541</v>
      </c>
      <c r="L31" s="341">
        <v>132.19650832318311</v>
      </c>
      <c r="M31" s="341">
        <v>101.22328343504556</v>
      </c>
      <c r="N31" s="341">
        <v>116.51143099068587</v>
      </c>
      <c r="O31" s="341">
        <v>110.88852988691438</v>
      </c>
      <c r="P31" s="341">
        <v>70.678336980306341</v>
      </c>
      <c r="AB31" s="208"/>
    </row>
    <row r="32" spans="4:28">
      <c r="D32" s="229" t="s">
        <v>46</v>
      </c>
      <c r="E32" s="227" t="s">
        <v>29</v>
      </c>
      <c r="F32" s="341">
        <v>118.82374976587373</v>
      </c>
      <c r="G32" s="341">
        <v>91.54011258251326</v>
      </c>
      <c r="H32" s="341">
        <v>92.60921110057366</v>
      </c>
      <c r="I32" s="341">
        <v>96.036795707167499</v>
      </c>
      <c r="J32" s="341">
        <v>70.1677188954786</v>
      </c>
      <c r="K32" s="341">
        <v>103.12046744851023</v>
      </c>
      <c r="L32" s="341">
        <v>135.93179049939098</v>
      </c>
      <c r="M32" s="341">
        <v>100.8729919816097</v>
      </c>
      <c r="N32" s="341">
        <v>120.91447925486875</v>
      </c>
      <c r="O32" s="341">
        <v>114.37802907915994</v>
      </c>
      <c r="P32" s="341">
        <v>66.3019693654267</v>
      </c>
      <c r="AB32" s="208"/>
    </row>
    <row r="33" spans="4:28">
      <c r="D33" s="229" t="s">
        <v>47</v>
      </c>
      <c r="E33" s="227" t="s">
        <v>30</v>
      </c>
      <c r="F33" s="341">
        <v>120.92152088406067</v>
      </c>
      <c r="G33" s="341">
        <v>92.058478111205602</v>
      </c>
      <c r="H33" s="341">
        <v>89.963562156861173</v>
      </c>
      <c r="I33" s="341">
        <v>95.699501724798779</v>
      </c>
      <c r="J33" s="341">
        <v>67.368152541292005</v>
      </c>
      <c r="K33" s="341">
        <v>99.374248891467403</v>
      </c>
      <c r="L33" s="341">
        <v>135.60698335363378</v>
      </c>
      <c r="M33" s="341">
        <v>102.13185189239485</v>
      </c>
      <c r="N33" s="341">
        <v>120.80158058142815</v>
      </c>
      <c r="O33" s="341">
        <v>113.21486268174475</v>
      </c>
      <c r="P33" s="341">
        <v>62.363238512035011</v>
      </c>
      <c r="AB33" s="208"/>
    </row>
    <row r="34" spans="4:28">
      <c r="D34" s="229" t="s">
        <v>86</v>
      </c>
      <c r="E34" s="227" t="s">
        <v>38</v>
      </c>
      <c r="F34" s="341">
        <v>127.36467503277764</v>
      </c>
      <c r="G34" s="341">
        <v>91.135139513222356</v>
      </c>
      <c r="H34" s="341">
        <v>88.858461772262004</v>
      </c>
      <c r="I34" s="341">
        <v>93.113581193305222</v>
      </c>
      <c r="J34" s="341">
        <v>71.270964861934829</v>
      </c>
      <c r="K34" s="341">
        <v>98.106170486096715</v>
      </c>
      <c r="L34" s="341">
        <v>134.14535119772634</v>
      </c>
      <c r="M34" s="341">
        <v>101.46410880928273</v>
      </c>
      <c r="N34" s="341">
        <v>121.47897262207169</v>
      </c>
      <c r="O34" s="341">
        <v>112.43941841680129</v>
      </c>
      <c r="P34" s="341">
        <v>60.065645514223199</v>
      </c>
      <c r="AB34" s="208"/>
    </row>
    <row r="35" spans="4:28">
      <c r="D35" s="229" t="s">
        <v>45</v>
      </c>
      <c r="E35" s="227" t="s">
        <v>28</v>
      </c>
      <c r="F35" s="341">
        <v>135.60591871136916</v>
      </c>
      <c r="G35" s="341">
        <v>89.426153160814806</v>
      </c>
      <c r="H35" s="341">
        <v>88.067235372644774</v>
      </c>
      <c r="I35" s="341">
        <v>92.347003960649033</v>
      </c>
      <c r="J35" s="341">
        <v>70.677890440660676</v>
      </c>
      <c r="K35" s="341">
        <v>99.647755998508146</v>
      </c>
      <c r="L35" s="341">
        <v>135.60698335363378</v>
      </c>
      <c r="M35" s="341">
        <v>102.85432801510632</v>
      </c>
      <c r="N35" s="341">
        <v>124.64013547840813</v>
      </c>
      <c r="O35" s="341">
        <v>119.03069466882069</v>
      </c>
      <c r="P35" s="341">
        <v>60.17505470459519</v>
      </c>
      <c r="AB35" s="208"/>
    </row>
    <row r="36" spans="4:28">
      <c r="D36" s="229" t="s">
        <v>46</v>
      </c>
      <c r="E36" s="227" t="s">
        <v>29</v>
      </c>
      <c r="F36" s="341">
        <v>139.5766997565087</v>
      </c>
      <c r="G36" s="341">
        <v>88.640505406390474</v>
      </c>
      <c r="H36" s="341">
        <v>86.701689029481358</v>
      </c>
      <c r="I36" s="341">
        <v>90.956943912099149</v>
      </c>
      <c r="J36" s="341">
        <v>65.601683566099098</v>
      </c>
      <c r="K36" s="341">
        <v>94.542290000414397</v>
      </c>
      <c r="L36" s="341">
        <v>137.06861550954122</v>
      </c>
      <c r="M36" s="341">
        <v>100.81825894201035</v>
      </c>
      <c r="N36" s="341">
        <v>124.30143945808636</v>
      </c>
      <c r="O36" s="341">
        <v>119.41841680129241</v>
      </c>
      <c r="P36" s="341">
        <v>62.910284463894975</v>
      </c>
      <c r="AB36" s="208"/>
    </row>
    <row r="37" spans="4:28">
      <c r="D37" s="229" t="s">
        <v>47</v>
      </c>
      <c r="E37" s="227" t="s">
        <v>30</v>
      </c>
      <c r="F37" s="341">
        <v>138.90241618280575</v>
      </c>
      <c r="G37" s="341">
        <v>86.915320131211274</v>
      </c>
      <c r="H37" s="341">
        <v>84.354433485066821</v>
      </c>
      <c r="I37" s="341">
        <v>89.607767982624253</v>
      </c>
      <c r="J37" s="341">
        <v>68.732861424654033</v>
      </c>
      <c r="K37" s="341">
        <v>93.06700924122498</v>
      </c>
      <c r="L37" s="341">
        <v>134.14535119772634</v>
      </c>
      <c r="M37" s="341">
        <v>97.621849429408087</v>
      </c>
      <c r="N37" s="341">
        <v>127.34970364098221</v>
      </c>
      <c r="O37" s="341">
        <v>121.74474959612279</v>
      </c>
      <c r="P37" s="341">
        <v>64.660831509846844</v>
      </c>
      <c r="AB37" s="208"/>
    </row>
    <row r="38" spans="4:28">
      <c r="D38" s="229" t="s">
        <v>87</v>
      </c>
      <c r="E38" s="227" t="s">
        <v>39</v>
      </c>
      <c r="F38" s="341">
        <v>141.82431166885183</v>
      </c>
      <c r="G38" s="341">
        <v>85.295427854047702</v>
      </c>
      <c r="H38" s="341">
        <v>84.734524669595601</v>
      </c>
      <c r="I38" s="341">
        <v>87.962182189855625</v>
      </c>
      <c r="J38" s="341">
        <v>69.332312990242968</v>
      </c>
      <c r="K38" s="341">
        <v>89.784923956736151</v>
      </c>
      <c r="L38" s="341">
        <v>134.63256191636216</v>
      </c>
      <c r="M38" s="341">
        <v>97.786048548206125</v>
      </c>
      <c r="N38" s="341">
        <v>132.7688399661304</v>
      </c>
      <c r="O38" s="341">
        <v>120.96930533117933</v>
      </c>
      <c r="P38" s="341">
        <v>62.582056892779001</v>
      </c>
      <c r="AB38" s="208"/>
    </row>
    <row r="39" spans="4:28">
      <c r="D39" s="229" t="s">
        <v>45</v>
      </c>
      <c r="E39" s="227" t="s">
        <v>28</v>
      </c>
      <c r="F39" s="341">
        <v>146.84397827308482</v>
      </c>
      <c r="G39" s="341">
        <v>83.554043656096866</v>
      </c>
      <c r="H39" s="341">
        <v>85.234466078108127</v>
      </c>
      <c r="I39" s="341">
        <v>88.279034112686844</v>
      </c>
      <c r="J39" s="341">
        <v>65.888655060264014</v>
      </c>
      <c r="K39" s="341">
        <v>88.268202726782974</v>
      </c>
      <c r="L39" s="341">
        <v>133.49573690621193</v>
      </c>
      <c r="M39" s="341">
        <v>99.438986344106624</v>
      </c>
      <c r="N39" s="341">
        <v>138.18797629127857</v>
      </c>
      <c r="O39" s="341">
        <v>126.00969305331179</v>
      </c>
      <c r="P39" s="341">
        <v>66.083150984682717</v>
      </c>
      <c r="AB39" s="208"/>
    </row>
    <row r="40" spans="4:28">
      <c r="D40" s="229" t="s">
        <v>46</v>
      </c>
      <c r="E40" s="227" t="s">
        <v>29</v>
      </c>
      <c r="F40" s="341">
        <v>148.19254542049072</v>
      </c>
      <c r="G40" s="341">
        <v>83.578342040254313</v>
      </c>
      <c r="H40" s="341">
        <v>85.657018932542272</v>
      </c>
      <c r="I40" s="341">
        <v>87.328478344193172</v>
      </c>
      <c r="J40" s="341">
        <v>64.409157579236023</v>
      </c>
      <c r="K40" s="341">
        <v>81.554846463055824</v>
      </c>
      <c r="L40" s="341">
        <v>134.30775477060496</v>
      </c>
      <c r="M40" s="341">
        <v>99.778331189622634</v>
      </c>
      <c r="N40" s="341">
        <v>143.60711261642675</v>
      </c>
      <c r="O40" s="341">
        <v>131.82552504038773</v>
      </c>
      <c r="P40" s="341">
        <v>71.44420131291028</v>
      </c>
      <c r="AB40" s="208"/>
    </row>
    <row r="41" spans="4:28">
      <c r="D41" s="229" t="s">
        <v>47</v>
      </c>
      <c r="E41" s="227" t="s">
        <v>30</v>
      </c>
      <c r="F41" s="341">
        <v>151.56396328900541</v>
      </c>
      <c r="G41" s="341">
        <v>82.906086745231448</v>
      </c>
      <c r="H41" s="341">
        <v>85.285762520634407</v>
      </c>
      <c r="I41" s="341">
        <v>88.166602785230609</v>
      </c>
      <c r="J41" s="341">
        <v>62.362094254192982</v>
      </c>
      <c r="K41" s="341">
        <v>81.057560813890845</v>
      </c>
      <c r="L41" s="341">
        <v>132.19650832318311</v>
      </c>
      <c r="M41" s="341">
        <v>101.81440026271859</v>
      </c>
      <c r="N41" s="341">
        <v>150.60683036974316</v>
      </c>
      <c r="O41" s="341">
        <v>136.47819063004846</v>
      </c>
      <c r="P41" s="341">
        <v>73.632385120350108</v>
      </c>
      <c r="AB41" s="208"/>
    </row>
    <row r="42" spans="4:28">
      <c r="D42" s="229" t="s">
        <v>88</v>
      </c>
      <c r="E42" s="227" t="s">
        <v>40</v>
      </c>
      <c r="F42" s="341">
        <v>153.2871324218018</v>
      </c>
      <c r="G42" s="341">
        <v>82.646903980885284</v>
      </c>
      <c r="H42" s="341">
        <v>87.034331185923378</v>
      </c>
      <c r="I42" s="341">
        <v>88.12571866615562</v>
      </c>
      <c r="J42" s="341">
        <v>62.240928512212221</v>
      </c>
      <c r="K42" s="341">
        <v>79.598856243006921</v>
      </c>
      <c r="L42" s="341">
        <v>132.19650832318311</v>
      </c>
      <c r="M42" s="341">
        <v>102.8981144467858</v>
      </c>
      <c r="N42" s="341">
        <v>160.42901495907421</v>
      </c>
      <c r="O42" s="341">
        <v>139.96768982229401</v>
      </c>
      <c r="P42" s="341">
        <v>75.492341356673961</v>
      </c>
      <c r="AB42" s="208"/>
    </row>
    <row r="43" spans="4:28">
      <c r="D43" s="229" t="s">
        <v>45</v>
      </c>
      <c r="E43" s="227" t="s">
        <v>28</v>
      </c>
      <c r="F43" s="341">
        <v>155.30998314291065</v>
      </c>
      <c r="G43" s="341">
        <v>82.800793747215806</v>
      </c>
      <c r="H43" s="341">
        <v>91.31112282056641</v>
      </c>
      <c r="I43" s="341">
        <v>88.820748690430563</v>
      </c>
      <c r="J43" s="341">
        <v>62.011351316880294</v>
      </c>
      <c r="K43" s="341">
        <v>78.297625461025234</v>
      </c>
      <c r="L43" s="341">
        <v>132.03410475030449</v>
      </c>
      <c r="M43" s="341">
        <v>108.73265646807697</v>
      </c>
      <c r="N43" s="341">
        <v>160.42901495907421</v>
      </c>
      <c r="O43" s="341">
        <v>150.04846526655896</v>
      </c>
      <c r="P43" s="341">
        <v>83.807439824945291</v>
      </c>
      <c r="AB43" s="208"/>
    </row>
    <row r="44" spans="4:28">
      <c r="D44" s="229" t="s">
        <v>46</v>
      </c>
      <c r="E44" s="227" t="s">
        <v>29</v>
      </c>
      <c r="F44" s="341">
        <v>151.48904289192728</v>
      </c>
      <c r="G44" s="341">
        <v>82.849390515530715</v>
      </c>
      <c r="H44" s="341">
        <v>93.251165517875677</v>
      </c>
      <c r="I44" s="341">
        <v>88.156381755461865</v>
      </c>
      <c r="J44" s="341">
        <v>61.188699700274221</v>
      </c>
      <c r="K44" s="341">
        <v>78.479963532385725</v>
      </c>
      <c r="L44" s="341">
        <v>131.5468940316687</v>
      </c>
      <c r="M44" s="341">
        <v>109.57554527790701</v>
      </c>
      <c r="N44" s="341">
        <v>164.83206322325711</v>
      </c>
      <c r="O44" s="341">
        <v>156.63974151857835</v>
      </c>
      <c r="P44" s="341">
        <v>91.356673960612696</v>
      </c>
      <c r="AB44" s="208"/>
    </row>
    <row r="45" spans="4:28">
      <c r="D45" s="229" t="s">
        <v>47</v>
      </c>
      <c r="E45" s="227" t="s">
        <v>30</v>
      </c>
      <c r="F45" s="341">
        <v>153.1372916276456</v>
      </c>
      <c r="G45" s="341">
        <v>82.752196978900912</v>
      </c>
      <c r="H45" s="341">
        <v>96.54948723322444</v>
      </c>
      <c r="I45" s="341">
        <v>88.258592053149357</v>
      </c>
      <c r="J45" s="341">
        <v>62.23455136789746</v>
      </c>
      <c r="K45" s="341">
        <v>78.52140400314947</v>
      </c>
      <c r="L45" s="341">
        <v>129.11084043848965</v>
      </c>
      <c r="M45" s="341">
        <v>108.52467091759941</v>
      </c>
      <c r="N45" s="341">
        <v>168.89641546711826</v>
      </c>
      <c r="O45" s="341">
        <v>156.25201938610661</v>
      </c>
      <c r="P45" s="341">
        <v>90.371991247264774</v>
      </c>
      <c r="AB45" s="208"/>
    </row>
    <row r="46" spans="4:28">
      <c r="D46" s="229" t="s">
        <v>42</v>
      </c>
      <c r="E46" s="227" t="s">
        <v>41</v>
      </c>
      <c r="F46" s="341">
        <v>154.93538115752011</v>
      </c>
      <c r="G46" s="341">
        <v>82.306726602680925</v>
      </c>
      <c r="H46" s="341">
        <v>103.2671902344765</v>
      </c>
      <c r="I46" s="341">
        <v>87.972403219624368</v>
      </c>
      <c r="J46" s="341">
        <v>64.071168930552901</v>
      </c>
      <c r="K46" s="341">
        <v>80.220463304463138</v>
      </c>
      <c r="L46" s="341">
        <v>128.46122614697524</v>
      </c>
      <c r="M46" s="341">
        <v>108.57940395719876</v>
      </c>
      <c r="N46" s="341">
        <v>174.20265311882585</v>
      </c>
      <c r="O46" s="341">
        <v>157.02746365105008</v>
      </c>
      <c r="P46" s="341">
        <v>90.262582056892796</v>
      </c>
      <c r="AB46" s="208"/>
    </row>
    <row r="47" spans="4:28">
      <c r="D47" s="229" t="s">
        <v>45</v>
      </c>
      <c r="E47" s="227" t="s">
        <v>28</v>
      </c>
      <c r="F47" s="341">
        <v>156.35886870200409</v>
      </c>
      <c r="G47" s="341">
        <v>80.86502247600535</v>
      </c>
      <c r="H47" s="341">
        <v>111.26954520635483</v>
      </c>
      <c r="I47" s="341">
        <v>87.410246582343177</v>
      </c>
      <c r="J47" s="341">
        <v>62.987054397041</v>
      </c>
      <c r="K47" s="341">
        <v>82.930670092412257</v>
      </c>
      <c r="L47" s="341">
        <v>128.13641900121803</v>
      </c>
      <c r="M47" s="341">
        <v>109.75069100462495</v>
      </c>
      <c r="N47" s="341">
        <v>174.76714648602879</v>
      </c>
      <c r="O47" s="341">
        <v>162.45557350565429</v>
      </c>
      <c r="P47" s="341">
        <v>92.231947483588627</v>
      </c>
      <c r="AB47" s="208"/>
    </row>
    <row r="48" spans="4:28">
      <c r="D48" s="229" t="s">
        <v>46</v>
      </c>
      <c r="E48" s="227" t="s">
        <v>29</v>
      </c>
      <c r="F48" s="341">
        <v>156.58362989323842</v>
      </c>
      <c r="G48" s="341">
        <v>80.929818167091881</v>
      </c>
      <c r="H48" s="341">
        <v>119.09102089983531</v>
      </c>
      <c r="I48" s="341">
        <v>87.543119969336914</v>
      </c>
      <c r="J48" s="341">
        <v>63.663031694407245</v>
      </c>
      <c r="K48" s="341">
        <v>85.732045916041599</v>
      </c>
      <c r="L48" s="341">
        <v>130.08526187576126</v>
      </c>
      <c r="M48" s="341">
        <v>112.04947866779781</v>
      </c>
      <c r="N48" s="341">
        <v>174.42845046570704</v>
      </c>
      <c r="O48" s="341">
        <v>170.59773828756059</v>
      </c>
      <c r="P48" s="341">
        <v>93.544857768052523</v>
      </c>
      <c r="AB48" s="208"/>
    </row>
    <row r="49" spans="4:39">
      <c r="D49" s="229" t="s">
        <v>47</v>
      </c>
      <c r="E49" s="227" t="s">
        <v>30</v>
      </c>
      <c r="F49" s="341">
        <v>159.05600299681586</v>
      </c>
      <c r="G49" s="341">
        <v>79.876888186935574</v>
      </c>
      <c r="H49" s="341">
        <v>122.45120902481143</v>
      </c>
      <c r="I49" s="341">
        <v>88.463012648524341</v>
      </c>
      <c r="J49" s="341">
        <v>64.364517569032586</v>
      </c>
      <c r="K49" s="341">
        <v>82.632298702913261</v>
      </c>
      <c r="L49" s="341">
        <v>129.76045473000406</v>
      </c>
      <c r="M49" s="341">
        <v>107.48474316521168</v>
      </c>
      <c r="N49" s="341">
        <v>175.67033587355348</v>
      </c>
      <c r="O49" s="341">
        <v>174.47495961227787</v>
      </c>
      <c r="P49" s="341">
        <v>93.873085339168497</v>
      </c>
      <c r="AB49" s="208"/>
    </row>
    <row r="50" spans="4:39">
      <c r="D50" s="229" t="s">
        <v>361</v>
      </c>
      <c r="E50" s="227" t="s">
        <v>362</v>
      </c>
      <c r="F50" s="341">
        <v>165.04963476306423</v>
      </c>
      <c r="G50" s="341">
        <v>81.342890697768595</v>
      </c>
      <c r="H50" s="341">
        <v>134.22653461888544</v>
      </c>
      <c r="I50" s="341">
        <v>88.483454708061842</v>
      </c>
      <c r="J50" s="341">
        <v>66.130986544225507</v>
      </c>
      <c r="K50" s="341">
        <v>84.919812689072131</v>
      </c>
      <c r="L50" s="341">
        <v>130.08526187576126</v>
      </c>
      <c r="M50" s="341">
        <v>110.97671109165049</v>
      </c>
      <c r="N50" s="341">
        <v>175.5574372001129</v>
      </c>
      <c r="O50" s="341">
        <v>180.29079159935378</v>
      </c>
      <c r="P50" s="341">
        <v>94.748358862144428</v>
      </c>
      <c r="AB50" s="208"/>
    </row>
    <row r="51" spans="4:39">
      <c r="D51" s="229" t="s">
        <v>45</v>
      </c>
      <c r="E51" s="227" t="s">
        <v>28</v>
      </c>
      <c r="F51" s="341">
        <v>161.07885371792469</v>
      </c>
      <c r="G51" s="341">
        <v>80.92171870570607</v>
      </c>
      <c r="H51" s="341">
        <v>141.35507138887669</v>
      </c>
      <c r="I51" s="341">
        <v>89.127379583493038</v>
      </c>
      <c r="J51" s="341">
        <v>68.688221414450595</v>
      </c>
      <c r="K51" s="341">
        <v>86.444822013178069</v>
      </c>
      <c r="L51" s="341">
        <v>132.03410475030449</v>
      </c>
      <c r="M51" s="341">
        <v>113.57105716865988</v>
      </c>
      <c r="N51" s="341">
        <v>178.26700536268697</v>
      </c>
      <c r="O51" s="341">
        <v>181.45395799676899</v>
      </c>
      <c r="P51" s="341">
        <v>95.185995623632394</v>
      </c>
      <c r="AB51" s="208"/>
    </row>
    <row r="52" spans="4:39">
      <c r="D52" s="229" t="s">
        <v>46</v>
      </c>
      <c r="E52" s="227" t="s">
        <v>29</v>
      </c>
      <c r="F52" s="341">
        <v>160.47949054129984</v>
      </c>
      <c r="G52" s="341">
        <v>82.582108289798711</v>
      </c>
      <c r="H52" s="341">
        <v>147.77751244765139</v>
      </c>
      <c r="I52" s="341">
        <v>89.709978280311745</v>
      </c>
      <c r="J52" s="341">
        <v>68.688221414450595</v>
      </c>
      <c r="K52" s="341">
        <v>89.337366872487678</v>
      </c>
      <c r="L52" s="341">
        <v>134.79496548924078</v>
      </c>
      <c r="M52" s="341">
        <v>117.20533099805699</v>
      </c>
      <c r="N52" s="341">
        <v>188.31498729889924</v>
      </c>
      <c r="O52" s="341">
        <v>183.00484652665588</v>
      </c>
      <c r="P52" s="341">
        <v>99.343544857768066</v>
      </c>
      <c r="AB52" s="208"/>
    </row>
    <row r="53" spans="4:39">
      <c r="D53" s="229" t="s">
        <v>47</v>
      </c>
      <c r="E53" s="227" t="s">
        <v>30</v>
      </c>
      <c r="F53" s="341">
        <v>164.37535118936128</v>
      </c>
      <c r="G53" s="341">
        <v>81.448183695784223</v>
      </c>
      <c r="H53" s="341">
        <v>151.36540400808303</v>
      </c>
      <c r="I53" s="341">
        <v>89.004727226268045</v>
      </c>
      <c r="J53" s="341">
        <v>70.639627574772007</v>
      </c>
      <c r="K53" s="341">
        <v>90.862376196593587</v>
      </c>
      <c r="L53" s="341">
        <v>135.28217620787657</v>
      </c>
      <c r="M53" s="341">
        <v>118.98962808899594</v>
      </c>
      <c r="N53" s="341">
        <v>191.02455546147331</v>
      </c>
      <c r="O53" s="341">
        <v>183.00484652665588</v>
      </c>
      <c r="P53" s="341">
        <v>100.10940919037199</v>
      </c>
      <c r="AB53" s="208"/>
    </row>
    <row r="54" spans="4:39">
      <c r="D54" s="229" t="s">
        <v>447</v>
      </c>
      <c r="E54" s="227" t="s">
        <v>432</v>
      </c>
      <c r="F54" s="341">
        <v>164.8248735718299</v>
      </c>
      <c r="G54" s="341">
        <v>81.577775077957313</v>
      </c>
      <c r="H54" s="341">
        <v>158.34776255705276</v>
      </c>
      <c r="I54" s="341">
        <v>90.098377411524211</v>
      </c>
      <c r="J54" s="341">
        <v>71.915056437727188</v>
      </c>
      <c r="K54" s="341">
        <v>94.053292445402178</v>
      </c>
      <c r="L54" s="341">
        <v>137.39342265529842</v>
      </c>
      <c r="M54" s="341">
        <v>120.30322103938045</v>
      </c>
      <c r="N54" s="341">
        <v>196.10499576629974</v>
      </c>
      <c r="O54" s="341">
        <v>184.16801292407109</v>
      </c>
      <c r="P54" s="341">
        <v>101.53172866520788</v>
      </c>
      <c r="AB54" s="208"/>
    </row>
    <row r="55" spans="4:39">
      <c r="D55" s="229" t="s">
        <v>45</v>
      </c>
      <c r="E55" s="227" t="s">
        <v>28</v>
      </c>
      <c r="F55" s="341">
        <v>164.899793968908</v>
      </c>
      <c r="G55" s="341">
        <v>83.173368970963423</v>
      </c>
      <c r="H55" s="341">
        <v>163.93858747467766</v>
      </c>
      <c r="I55" s="341">
        <v>90.803628465567911</v>
      </c>
      <c r="J55" s="341">
        <v>74.478668452267087</v>
      </c>
      <c r="K55" s="341">
        <v>97.534291989557005</v>
      </c>
      <c r="L55" s="341">
        <v>140.96630125862768</v>
      </c>
      <c r="M55" s="341">
        <v>122.9741933718289</v>
      </c>
      <c r="N55" s="341">
        <v>190.00846740050804</v>
      </c>
      <c r="O55" s="341">
        <v>186.10662358642972</v>
      </c>
      <c r="P55" s="341">
        <v>105.36105032822758</v>
      </c>
      <c r="AB55" s="208"/>
    </row>
    <row r="56" spans="4:39">
      <c r="D56" s="229" t="s">
        <v>46</v>
      </c>
      <c r="E56" s="227" t="s">
        <v>29</v>
      </c>
      <c r="F56" s="341">
        <v>166.02359992507957</v>
      </c>
      <c r="G56" s="341">
        <v>86.218766452030934</v>
      </c>
      <c r="H56" s="341">
        <v>168.3173096976343</v>
      </c>
      <c r="I56" s="341">
        <v>92.071036156892802</v>
      </c>
      <c r="J56" s="341">
        <v>74.650851348766025</v>
      </c>
      <c r="K56" s="341">
        <v>102.03472711450001</v>
      </c>
      <c r="L56" s="341">
        <v>145.18879415347138</v>
      </c>
      <c r="M56" s="341">
        <v>123.62004323910129</v>
      </c>
      <c r="N56" s="341">
        <v>196.5565904600621</v>
      </c>
      <c r="O56" s="341">
        <v>187.65751211631664</v>
      </c>
      <c r="P56" s="341">
        <v>110.50328227571117</v>
      </c>
      <c r="AB56" s="208"/>
    </row>
    <row r="57" spans="4:39">
      <c r="D57" s="229" t="s">
        <v>47</v>
      </c>
      <c r="E57" s="227" t="s">
        <v>30</v>
      </c>
      <c r="F57" s="341">
        <v>164.899793968908</v>
      </c>
      <c r="G57" s="341">
        <v>89.466650467743889</v>
      </c>
      <c r="H57" s="341">
        <v>175.21422118295683</v>
      </c>
      <c r="I57" s="341">
        <v>94.391209914398871</v>
      </c>
      <c r="J57" s="341">
        <v>75.779605892481356</v>
      </c>
      <c r="K57" s="341">
        <v>104.27251253574241</v>
      </c>
      <c r="L57" s="341">
        <v>146.97523345513602</v>
      </c>
      <c r="M57" s="341">
        <v>123.62004323910129</v>
      </c>
      <c r="N57" s="341">
        <v>206.83036974315553</v>
      </c>
      <c r="O57" s="341">
        <v>184.94345718901454</v>
      </c>
      <c r="P57" s="341">
        <v>111.81619256017508</v>
      </c>
      <c r="AB57" s="208"/>
    </row>
    <row r="58" spans="4:39">
      <c r="D58" s="229" t="s">
        <v>542</v>
      </c>
      <c r="E58" s="227" t="s">
        <v>557</v>
      </c>
      <c r="F58" s="341">
        <v>170.59374414684393</v>
      </c>
      <c r="G58" s="341">
        <v>90.867857287490367</v>
      </c>
      <c r="H58" s="341">
        <v>185.34248383222572</v>
      </c>
      <c r="I58" s="341">
        <v>95.52574421873004</v>
      </c>
      <c r="J58" s="341">
        <v>76.538486065939665</v>
      </c>
      <c r="K58" s="341">
        <v>109.03816667357343</v>
      </c>
      <c r="L58" s="341">
        <v>147.62484774665043</v>
      </c>
      <c r="M58" s="341">
        <v>124.52861169645058</v>
      </c>
      <c r="N58" s="341">
        <v>206.04007902907142</v>
      </c>
      <c r="O58" s="341">
        <v>183.00484652665588</v>
      </c>
      <c r="P58" s="341">
        <v>113.45733041575494</v>
      </c>
      <c r="AB58" s="208"/>
    </row>
    <row r="59" spans="4:39">
      <c r="D59" s="229" t="s">
        <v>45</v>
      </c>
      <c r="E59" s="227" t="s">
        <v>28</v>
      </c>
      <c r="F59" s="341">
        <v>171.86739089717173</v>
      </c>
      <c r="G59" s="341">
        <v>92.746932329000117</v>
      </c>
      <c r="H59" s="341">
        <v>197.90843652436811</v>
      </c>
      <c r="I59" s="341">
        <v>95.52574421873004</v>
      </c>
      <c r="J59" s="341">
        <v>77.227217651935447</v>
      </c>
      <c r="K59" s="341">
        <v>113.18221374994819</v>
      </c>
      <c r="L59" s="341">
        <v>151.19772634997969</v>
      </c>
      <c r="M59" s="341">
        <v>126.84929257546318</v>
      </c>
      <c r="N59" s="341">
        <v>208.86254586508608</v>
      </c>
      <c r="O59" s="341">
        <v>186.10662358642972</v>
      </c>
      <c r="P59" s="341">
        <v>114.77024070021884</v>
      </c>
      <c r="AB59" s="208"/>
      <c r="AK59" s="63"/>
      <c r="AL59" s="63"/>
      <c r="AM59" s="205"/>
    </row>
    <row r="60" spans="4:39">
      <c r="D60" s="230" t="s">
        <v>46</v>
      </c>
      <c r="E60" s="231" t="s">
        <v>29</v>
      </c>
      <c r="F60" s="341">
        <v>176.88705750140471</v>
      </c>
      <c r="G60" s="341">
        <v>96.351192645689054</v>
      </c>
      <c r="H60" s="341">
        <v>209.54318686371886</v>
      </c>
      <c r="I60" s="341">
        <v>98.234317107448575</v>
      </c>
      <c r="J60" s="341">
        <v>78.821503730629416</v>
      </c>
      <c r="K60" s="341">
        <v>111.1599187766773</v>
      </c>
      <c r="L60" s="341">
        <v>154.28339423467315</v>
      </c>
      <c r="M60" s="341">
        <v>127.97679319120989</v>
      </c>
      <c r="N60" s="341">
        <v>205.24978831498731</v>
      </c>
      <c r="O60" s="341">
        <v>184.5557350565428</v>
      </c>
      <c r="P60" s="341">
        <v>117.6148796498906</v>
      </c>
      <c r="AM60" s="205"/>
    </row>
    <row r="61" spans="4:39">
      <c r="D61" s="229" t="s">
        <v>47</v>
      </c>
      <c r="E61" s="227" t="s">
        <v>30</v>
      </c>
      <c r="F61" s="341">
        <v>175.91309233938938</v>
      </c>
      <c r="G61" s="341">
        <v>97.047746324869394</v>
      </c>
      <c r="H61" s="341">
        <v>218.10323558983478</v>
      </c>
      <c r="I61" s="341">
        <v>105.04152293343554</v>
      </c>
      <c r="J61" s="341">
        <v>77.571583444933353</v>
      </c>
      <c r="K61" s="341">
        <v>112.64348763001948</v>
      </c>
      <c r="L61" s="341">
        <v>155.42021924482339</v>
      </c>
      <c r="M61" s="341">
        <v>128.63358966640214</v>
      </c>
      <c r="N61" s="341">
        <v>211.2334180073384</v>
      </c>
      <c r="O61" s="341">
        <v>183.78029079159936</v>
      </c>
      <c r="P61" s="341">
        <v>116.08315098468272</v>
      </c>
      <c r="AM61" s="205"/>
    </row>
    <row r="62" spans="4:39">
      <c r="D62" s="229" t="s">
        <v>544</v>
      </c>
      <c r="E62" s="227" t="s">
        <v>559</v>
      </c>
      <c r="F62" s="341">
        <v>180.03371417868513</v>
      </c>
      <c r="G62" s="341">
        <v>101.25946624549466</v>
      </c>
      <c r="H62" s="341">
        <v>230.22782270523129</v>
      </c>
      <c r="I62" s="341">
        <v>105.21528043950428</v>
      </c>
      <c r="J62" s="341">
        <v>77.813914928894832</v>
      </c>
      <c r="K62" s="341">
        <v>112.03016866271599</v>
      </c>
      <c r="L62" s="341">
        <v>157.20665854648803</v>
      </c>
      <c r="M62" s="341">
        <v>130.29747407022251</v>
      </c>
      <c r="N62" s="341">
        <v>214.28168219023425</v>
      </c>
      <c r="O62" s="341">
        <v>179.51534733441034</v>
      </c>
      <c r="P62" s="341">
        <v>114.44201312910285</v>
      </c>
      <c r="AM62" s="205"/>
    </row>
    <row r="63" spans="4:39">
      <c r="D63" s="229"/>
      <c r="AM63" s="205"/>
    </row>
    <row r="64" spans="4:39">
      <c r="D64" s="230"/>
      <c r="AM64" s="205"/>
    </row>
    <row r="65" spans="4:39">
      <c r="D65" s="229"/>
      <c r="AM65" s="205"/>
    </row>
    <row r="66" spans="4:39">
      <c r="AM66" s="205"/>
    </row>
    <row r="67" spans="4:39">
      <c r="AM67" s="205"/>
    </row>
    <row r="68" spans="4:39">
      <c r="AM68" s="205"/>
    </row>
    <row r="69" spans="4:39">
      <c r="AM69" s="205"/>
    </row>
    <row r="70" spans="4:39">
      <c r="AM70" s="205"/>
    </row>
    <row r="71" spans="4:39">
      <c r="AM71" s="205"/>
    </row>
    <row r="72" spans="4:39">
      <c r="AM72" s="205"/>
    </row>
    <row r="73" spans="4:39">
      <c r="AM73" s="205"/>
    </row>
    <row r="74" spans="4:39">
      <c r="AM74" s="205"/>
    </row>
    <row r="75" spans="4:39">
      <c r="AM75" s="205"/>
    </row>
    <row r="76" spans="4:39">
      <c r="AM76" s="205"/>
    </row>
    <row r="77" spans="4:39">
      <c r="AM77" s="205"/>
    </row>
    <row r="78" spans="4:39">
      <c r="AM78" s="205"/>
    </row>
    <row r="79" spans="4:39">
      <c r="AM79" s="205"/>
    </row>
    <row r="80" spans="4:39">
      <c r="AM80" s="205"/>
    </row>
    <row r="81" spans="39:39">
      <c r="AM81" s="205"/>
    </row>
    <row r="82" spans="39:39">
      <c r="AM82" s="205"/>
    </row>
    <row r="83" spans="39:39">
      <c r="AM83" s="205"/>
    </row>
    <row r="84" spans="39:39">
      <c r="AM84" s="205"/>
    </row>
    <row r="85" spans="39:39">
      <c r="AM85" s="205"/>
    </row>
    <row r="86" spans="39:39">
      <c r="AM86" s="205"/>
    </row>
    <row r="87" spans="39:39">
      <c r="AM87" s="205"/>
    </row>
    <row r="88" spans="39:39">
      <c r="AM88" s="205"/>
    </row>
    <row r="89" spans="39:39">
      <c r="AM89" s="205"/>
    </row>
    <row r="90" spans="39:39">
      <c r="AM90" s="205"/>
    </row>
    <row r="91" spans="39:39">
      <c r="AM91" s="205"/>
    </row>
    <row r="92" spans="39:39">
      <c r="AM92" s="205"/>
    </row>
    <row r="93" spans="39:39">
      <c r="AM93" s="205"/>
    </row>
    <row r="94" spans="39:39">
      <c r="AM94" s="205"/>
    </row>
    <row r="95" spans="39:39">
      <c r="AM95" s="205"/>
    </row>
    <row r="96" spans="39:39">
      <c r="AM96" s="205"/>
    </row>
    <row r="97" spans="39:39">
      <c r="AM97" s="205"/>
    </row>
    <row r="98" spans="39:39">
      <c r="AM98" s="205"/>
    </row>
    <row r="99" spans="39:39">
      <c r="AM99" s="205"/>
    </row>
    <row r="100" spans="39:39">
      <c r="AM100" s="205"/>
    </row>
    <row r="101" spans="39:39">
      <c r="AM101" s="205"/>
    </row>
    <row r="102" spans="39:39">
      <c r="AM102" s="205"/>
    </row>
    <row r="103" spans="39:39">
      <c r="AM103" s="205"/>
    </row>
    <row r="104" spans="39:39">
      <c r="AM104" s="205"/>
    </row>
    <row r="105" spans="39:39">
      <c r="AM105" s="205"/>
    </row>
    <row r="106" spans="39:39">
      <c r="AM106" s="205"/>
    </row>
    <row r="107" spans="39:39">
      <c r="AM107" s="205"/>
    </row>
    <row r="108" spans="39:39">
      <c r="AM108" s="205"/>
    </row>
    <row r="109" spans="39:39">
      <c r="AM109" s="205"/>
    </row>
    <row r="110" spans="39:39">
      <c r="AM110" s="205"/>
    </row>
    <row r="111" spans="39:39">
      <c r="AM111" s="205"/>
    </row>
    <row r="112" spans="39:39">
      <c r="AM112" s="205"/>
    </row>
    <row r="113" spans="39:39">
      <c r="AM113" s="205"/>
    </row>
    <row r="114" spans="39:39">
      <c r="AM114" s="205"/>
    </row>
    <row r="115" spans="39:39">
      <c r="AM115" s="205"/>
    </row>
    <row r="116" spans="39:39">
      <c r="AM116" s="205"/>
    </row>
    <row r="117" spans="39:39">
      <c r="AM117" s="205"/>
    </row>
    <row r="118" spans="39:39">
      <c r="AM118" s="205"/>
    </row>
    <row r="119" spans="39:39">
      <c r="AM119" s="205"/>
    </row>
    <row r="120" spans="39:39">
      <c r="AM120" s="205"/>
    </row>
    <row r="121" spans="39:39">
      <c r="AM121" s="205"/>
    </row>
    <row r="122" spans="39:39">
      <c r="AM122" s="205"/>
    </row>
    <row r="123" spans="39:39">
      <c r="AM123" s="205"/>
    </row>
    <row r="124" spans="39:39">
      <c r="AM124" s="205"/>
    </row>
    <row r="125" spans="39:39">
      <c r="AM125" s="205"/>
    </row>
    <row r="126" spans="39:39">
      <c r="AM126" s="205"/>
    </row>
    <row r="127" spans="39:39">
      <c r="AM127" s="205"/>
    </row>
    <row r="128" spans="39:39">
      <c r="AM128" s="205"/>
    </row>
    <row r="129" spans="39:39">
      <c r="AM129" s="205"/>
    </row>
    <row r="130" spans="39:39">
      <c r="AM130" s="205"/>
    </row>
    <row r="131" spans="39:39">
      <c r="AM131" s="205"/>
    </row>
    <row r="132" spans="39:39">
      <c r="AM132" s="205"/>
    </row>
    <row r="133" spans="39:39">
      <c r="AM133" s="205"/>
    </row>
    <row r="134" spans="39:39">
      <c r="AM134" s="205"/>
    </row>
    <row r="135" spans="39:39">
      <c r="AM135" s="205"/>
    </row>
    <row r="136" spans="39:39">
      <c r="AM136" s="205"/>
    </row>
    <row r="137" spans="39:39">
      <c r="AM137" s="205"/>
    </row>
    <row r="138" spans="39:39">
      <c r="AM138" s="205"/>
    </row>
    <row r="139" spans="39:39">
      <c r="AM139" s="205"/>
    </row>
    <row r="140" spans="39:39">
      <c r="AM140" s="205"/>
    </row>
    <row r="141" spans="39:39">
      <c r="AM141" s="205"/>
    </row>
    <row r="142" spans="39:39">
      <c r="AM142" s="205"/>
    </row>
    <row r="143" spans="39:39">
      <c r="AM143" s="205"/>
    </row>
    <row r="144" spans="39:39">
      <c r="AM144" s="205"/>
    </row>
    <row r="145" spans="39:39">
      <c r="AM145" s="205"/>
    </row>
    <row r="146" spans="39:39">
      <c r="AM146" s="205"/>
    </row>
    <row r="147" spans="39:39">
      <c r="AM147" s="205"/>
    </row>
    <row r="148" spans="39:39">
      <c r="AM148" s="205"/>
    </row>
    <row r="149" spans="39:39">
      <c r="AM149" s="205"/>
    </row>
    <row r="150" spans="39:39">
      <c r="AM150" s="205"/>
    </row>
    <row r="151" spans="39:39">
      <c r="AM151" s="205"/>
    </row>
    <row r="152" spans="39:39">
      <c r="AM152" s="205"/>
    </row>
    <row r="153" spans="39:39">
      <c r="AM153" s="205"/>
    </row>
    <row r="154" spans="39:39">
      <c r="AM154" s="205"/>
    </row>
    <row r="155" spans="39:39">
      <c r="AM155" s="205"/>
    </row>
  </sheetData>
  <hyperlinks>
    <hyperlink ref="C1" location="Jegyzék_index!A1" display="Vissza a jegyzékre / Return to the Index" xr:uid="{F1778672-AEEF-43DF-A1CE-5CF80A92A195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60C03-114F-4CF8-A65D-10A6716A16F4}">
  <dimension ref="A1:N34"/>
  <sheetViews>
    <sheetView showGridLines="0" zoomScale="75" zoomScaleNormal="75" workbookViewId="0"/>
  </sheetViews>
  <sheetFormatPr defaultRowHeight="15.75"/>
  <cols>
    <col min="1" max="1" width="13.140625" style="521" bestFit="1" customWidth="1"/>
    <col min="2" max="2" width="131.5703125" style="521" customWidth="1"/>
    <col min="3" max="3" width="9.140625" style="521"/>
    <col min="4" max="4" width="13.42578125" style="521" bestFit="1" customWidth="1"/>
    <col min="5" max="5" width="22.42578125" style="521" bestFit="1" customWidth="1"/>
    <col min="6" max="6" width="30.28515625" style="521" bestFit="1" customWidth="1"/>
    <col min="7" max="7" width="24.7109375" style="521" customWidth="1"/>
    <col min="8" max="8" width="20.28515625" style="38" customWidth="1"/>
    <col min="9" max="9" width="17.28515625" style="521" customWidth="1"/>
    <col min="10" max="10" width="14.42578125" style="38" bestFit="1" customWidth="1"/>
    <col min="11" max="11" width="19.28515625" style="521" customWidth="1"/>
    <col min="12" max="12" width="15.28515625" style="521" customWidth="1"/>
    <col min="13" max="13" width="16.85546875" style="521" customWidth="1"/>
    <col min="14" max="14" width="18.42578125" style="521" customWidth="1"/>
    <col min="15" max="15" width="13.42578125" style="521" customWidth="1"/>
    <col min="16" max="16" width="15.5703125" style="521" customWidth="1"/>
    <col min="17" max="17" width="17.140625" style="521" customWidth="1"/>
    <col min="18" max="18" width="25" style="521" bestFit="1" customWidth="1"/>
    <col min="19" max="19" width="22.140625" style="521" bestFit="1" customWidth="1"/>
    <col min="20" max="16384" width="9.140625" style="521"/>
  </cols>
  <sheetData>
    <row r="1" spans="1:14">
      <c r="A1" s="518" t="s">
        <v>62</v>
      </c>
      <c r="B1" s="519" t="s">
        <v>1405</v>
      </c>
      <c r="C1" s="520" t="s">
        <v>753</v>
      </c>
    </row>
    <row r="2" spans="1:14">
      <c r="A2" s="518" t="s">
        <v>63</v>
      </c>
      <c r="B2" s="519" t="s">
        <v>1484</v>
      </c>
    </row>
    <row r="3" spans="1:14">
      <c r="A3" s="518" t="s">
        <v>43</v>
      </c>
      <c r="B3" s="522" t="s">
        <v>955</v>
      </c>
    </row>
    <row r="4" spans="1:14">
      <c r="A4" s="518" t="s">
        <v>64</v>
      </c>
      <c r="B4" s="522" t="s">
        <v>955</v>
      </c>
    </row>
    <row r="5" spans="1:14">
      <c r="A5" s="523" t="s">
        <v>65</v>
      </c>
      <c r="B5" s="524" t="s">
        <v>1148</v>
      </c>
    </row>
    <row r="6" spans="1:14">
      <c r="A6" s="523" t="s">
        <v>66</v>
      </c>
      <c r="B6" s="524" t="s">
        <v>1485</v>
      </c>
    </row>
    <row r="7" spans="1:14" ht="64.5" customHeight="1">
      <c r="D7" s="525"/>
      <c r="E7" s="525"/>
      <c r="F7" s="526"/>
      <c r="G7" s="526"/>
      <c r="H7" s="526"/>
      <c r="I7" s="526"/>
      <c r="J7" s="526"/>
      <c r="K7" s="526"/>
      <c r="L7" s="526"/>
      <c r="M7" s="526"/>
      <c r="N7" s="526"/>
    </row>
    <row r="8" spans="1:14">
      <c r="C8" s="527"/>
      <c r="D8" s="527"/>
      <c r="E8" s="526" t="s">
        <v>898</v>
      </c>
      <c r="F8" s="526" t="s">
        <v>1149</v>
      </c>
      <c r="H8" s="526"/>
      <c r="I8" s="526"/>
      <c r="J8" s="526"/>
      <c r="K8" s="526"/>
      <c r="L8" s="526"/>
      <c r="M8" s="526"/>
      <c r="N8" s="526"/>
    </row>
    <row r="9" spans="1:14" ht="31.5">
      <c r="C9" s="526"/>
      <c r="D9" s="526"/>
      <c r="E9" s="526" t="s">
        <v>1146</v>
      </c>
      <c r="F9" s="526" t="s">
        <v>1147</v>
      </c>
      <c r="H9" s="528"/>
      <c r="I9" s="528"/>
      <c r="J9" s="309"/>
      <c r="K9" s="528"/>
      <c r="L9" s="528"/>
      <c r="M9" s="529"/>
      <c r="N9" s="529"/>
    </row>
    <row r="10" spans="1:14">
      <c r="C10" s="342" t="s">
        <v>879</v>
      </c>
      <c r="D10" s="525" t="s">
        <v>879</v>
      </c>
      <c r="E10" s="528">
        <v>21.86</v>
      </c>
      <c r="F10" s="528">
        <v>12.36</v>
      </c>
      <c r="H10" s="528"/>
      <c r="I10" s="528"/>
      <c r="J10" s="309"/>
      <c r="K10" s="528"/>
      <c r="L10" s="528"/>
      <c r="M10" s="529"/>
      <c r="N10" s="529"/>
    </row>
    <row r="11" spans="1:14">
      <c r="C11" s="342" t="s">
        <v>899</v>
      </c>
      <c r="D11" s="525" t="s">
        <v>876</v>
      </c>
      <c r="E11" s="528">
        <v>21.78</v>
      </c>
      <c r="F11" s="528">
        <v>12.36</v>
      </c>
      <c r="H11" s="528"/>
      <c r="I11" s="528"/>
      <c r="J11" s="309"/>
      <c r="K11" s="528"/>
      <c r="L11" s="528"/>
      <c r="M11" s="529"/>
      <c r="N11" s="529"/>
    </row>
    <row r="12" spans="1:14">
      <c r="C12" s="342" t="s">
        <v>912</v>
      </c>
      <c r="D12" s="525" t="s">
        <v>896</v>
      </c>
      <c r="E12" s="528">
        <v>17.95</v>
      </c>
      <c r="F12" s="528">
        <v>12.36</v>
      </c>
      <c r="H12" s="528"/>
      <c r="I12" s="528"/>
      <c r="J12" s="309"/>
      <c r="K12" s="528"/>
      <c r="L12" s="528"/>
      <c r="M12" s="529"/>
      <c r="N12" s="529"/>
    </row>
    <row r="13" spans="1:14">
      <c r="C13" s="342" t="s">
        <v>900</v>
      </c>
      <c r="D13" s="525" t="s">
        <v>880</v>
      </c>
      <c r="E13" s="528">
        <v>17.52</v>
      </c>
      <c r="F13" s="528">
        <v>12.36</v>
      </c>
      <c r="H13" s="528"/>
      <c r="I13" s="528"/>
      <c r="J13" s="309"/>
      <c r="K13" s="528"/>
      <c r="L13" s="528"/>
      <c r="M13" s="529"/>
      <c r="N13" s="529"/>
    </row>
    <row r="14" spans="1:14">
      <c r="C14" s="342" t="s">
        <v>908</v>
      </c>
      <c r="D14" s="525" t="s">
        <v>890</v>
      </c>
      <c r="E14" s="528">
        <v>17.010000000000002</v>
      </c>
      <c r="F14" s="528">
        <v>12.36</v>
      </c>
      <c r="H14" s="528"/>
      <c r="I14" s="528"/>
      <c r="J14" s="309"/>
      <c r="K14" s="528"/>
      <c r="L14" s="528"/>
      <c r="M14" s="529"/>
      <c r="N14" s="529"/>
    </row>
    <row r="15" spans="1:14">
      <c r="C15" s="342" t="s">
        <v>50</v>
      </c>
      <c r="D15" s="525" t="s">
        <v>50</v>
      </c>
      <c r="E15" s="528">
        <v>15.06</v>
      </c>
      <c r="F15" s="528">
        <v>12.36</v>
      </c>
      <c r="H15" s="528"/>
      <c r="I15" s="528"/>
      <c r="J15" s="309"/>
      <c r="K15" s="528"/>
      <c r="L15" s="528"/>
      <c r="M15" s="529"/>
      <c r="N15" s="529"/>
    </row>
    <row r="16" spans="1:14">
      <c r="C16" s="342" t="s">
        <v>877</v>
      </c>
      <c r="D16" s="525" t="s">
        <v>877</v>
      </c>
      <c r="E16" s="528">
        <v>14.62</v>
      </c>
      <c r="F16" s="528">
        <v>12.36</v>
      </c>
      <c r="H16" s="528"/>
      <c r="I16" s="528"/>
      <c r="J16" s="309"/>
      <c r="K16" s="528"/>
      <c r="L16" s="528"/>
      <c r="M16" s="529"/>
      <c r="N16" s="529"/>
    </row>
    <row r="17" spans="3:14">
      <c r="C17" s="342" t="s">
        <v>901</v>
      </c>
      <c r="D17" s="525" t="s">
        <v>882</v>
      </c>
      <c r="E17" s="528">
        <v>13.66</v>
      </c>
      <c r="F17" s="528">
        <v>12.36</v>
      </c>
      <c r="H17" s="528"/>
      <c r="I17" s="528"/>
      <c r="J17" s="309"/>
      <c r="K17" s="528"/>
      <c r="L17" s="528"/>
      <c r="M17" s="529"/>
      <c r="N17" s="529"/>
    </row>
    <row r="18" spans="3:14">
      <c r="C18" s="342" t="s">
        <v>878</v>
      </c>
      <c r="D18" s="525" t="s">
        <v>878</v>
      </c>
      <c r="E18" s="528">
        <v>13.49</v>
      </c>
      <c r="F18" s="528">
        <v>12.36</v>
      </c>
      <c r="H18" s="528"/>
      <c r="I18" s="528"/>
      <c r="J18" s="309"/>
      <c r="K18" s="528"/>
      <c r="L18" s="528"/>
      <c r="M18" s="529"/>
      <c r="N18" s="529"/>
    </row>
    <row r="19" spans="3:14">
      <c r="C19" s="342" t="s">
        <v>909</v>
      </c>
      <c r="D19" s="525" t="s">
        <v>891</v>
      </c>
      <c r="E19" s="528">
        <v>13.37</v>
      </c>
      <c r="F19" s="528">
        <v>12.36</v>
      </c>
      <c r="H19" s="528"/>
      <c r="I19" s="528"/>
      <c r="J19" s="309"/>
      <c r="K19" s="528"/>
      <c r="L19" s="528"/>
      <c r="M19" s="529"/>
      <c r="N19" s="529"/>
    </row>
    <row r="20" spans="3:14">
      <c r="C20" s="342" t="s">
        <v>907</v>
      </c>
      <c r="D20" s="525" t="s">
        <v>889</v>
      </c>
      <c r="E20" s="528">
        <v>12.62</v>
      </c>
      <c r="F20" s="528">
        <v>12.36</v>
      </c>
      <c r="H20" s="528"/>
      <c r="I20" s="528"/>
      <c r="J20" s="309"/>
      <c r="K20" s="528"/>
      <c r="L20" s="528"/>
      <c r="M20" s="529"/>
      <c r="N20" s="529"/>
    </row>
    <row r="21" spans="3:14">
      <c r="C21" s="342" t="s">
        <v>906</v>
      </c>
      <c r="D21" s="525" t="s">
        <v>888</v>
      </c>
      <c r="E21" s="528">
        <v>12.54</v>
      </c>
      <c r="F21" s="528">
        <v>12.36</v>
      </c>
      <c r="H21" s="528"/>
      <c r="I21" s="528"/>
      <c r="J21" s="309"/>
      <c r="K21" s="528"/>
      <c r="L21" s="528"/>
      <c r="M21" s="529"/>
      <c r="N21" s="529"/>
    </row>
    <row r="22" spans="3:14">
      <c r="C22" s="342" t="s">
        <v>902</v>
      </c>
      <c r="D22" s="525" t="s">
        <v>884</v>
      </c>
      <c r="E22" s="528">
        <v>12.36</v>
      </c>
      <c r="F22" s="528">
        <v>12.36</v>
      </c>
      <c r="H22" s="528"/>
      <c r="I22" s="528"/>
      <c r="J22" s="309"/>
      <c r="K22" s="528"/>
      <c r="L22" s="528"/>
      <c r="M22" s="529"/>
      <c r="N22" s="529"/>
    </row>
    <row r="23" spans="3:14">
      <c r="C23" s="342" t="s">
        <v>886</v>
      </c>
      <c r="D23" s="525" t="s">
        <v>886</v>
      </c>
      <c r="E23" s="528">
        <v>12.23</v>
      </c>
      <c r="F23" s="528">
        <v>12.36</v>
      </c>
      <c r="H23" s="528"/>
      <c r="I23" s="528"/>
      <c r="J23" s="309"/>
      <c r="K23" s="528"/>
      <c r="L23" s="528"/>
      <c r="M23" s="529"/>
      <c r="N23" s="529"/>
    </row>
    <row r="24" spans="3:14">
      <c r="C24" s="342" t="s">
        <v>883</v>
      </c>
      <c r="D24" s="525" t="s">
        <v>883</v>
      </c>
      <c r="E24" s="528">
        <v>12.12</v>
      </c>
      <c r="F24" s="528">
        <v>12.36</v>
      </c>
      <c r="H24" s="528"/>
      <c r="I24" s="528"/>
      <c r="J24" s="309"/>
      <c r="K24" s="528"/>
      <c r="L24" s="528"/>
      <c r="M24" s="529"/>
      <c r="N24" s="529"/>
    </row>
    <row r="25" spans="3:14">
      <c r="C25" s="342" t="s">
        <v>892</v>
      </c>
      <c r="D25" s="525" t="s">
        <v>892</v>
      </c>
      <c r="E25" s="528">
        <v>11.99</v>
      </c>
      <c r="F25" s="528">
        <v>12.36</v>
      </c>
      <c r="H25" s="528"/>
      <c r="I25" s="528"/>
      <c r="J25" s="309"/>
      <c r="K25" s="528"/>
      <c r="L25" s="528"/>
      <c r="M25" s="529"/>
      <c r="N25" s="529"/>
    </row>
    <row r="26" spans="3:14">
      <c r="C26" s="342" t="s">
        <v>502</v>
      </c>
      <c r="D26" s="525" t="s">
        <v>503</v>
      </c>
      <c r="E26" s="528">
        <v>11.57</v>
      </c>
      <c r="F26" s="528">
        <v>12.36</v>
      </c>
      <c r="H26" s="528"/>
      <c r="I26" s="528"/>
      <c r="J26" s="309"/>
      <c r="K26" s="528"/>
      <c r="L26" s="528"/>
      <c r="M26" s="529"/>
      <c r="N26" s="529"/>
    </row>
    <row r="27" spans="3:14">
      <c r="C27" s="342" t="s">
        <v>910</v>
      </c>
      <c r="D27" s="525" t="s">
        <v>893</v>
      </c>
      <c r="E27" s="528">
        <v>11.06</v>
      </c>
      <c r="F27" s="528">
        <v>12.36</v>
      </c>
      <c r="H27" s="528"/>
      <c r="I27" s="528"/>
      <c r="J27" s="309"/>
      <c r="K27" s="528"/>
      <c r="L27" s="528"/>
      <c r="M27" s="529"/>
      <c r="N27" s="529"/>
    </row>
    <row r="28" spans="3:14">
      <c r="C28" s="342" t="s">
        <v>881</v>
      </c>
      <c r="D28" s="525" t="s">
        <v>881</v>
      </c>
      <c r="E28" s="528">
        <v>10.89</v>
      </c>
      <c r="F28" s="528">
        <v>12.36</v>
      </c>
      <c r="H28" s="528"/>
      <c r="I28" s="528"/>
      <c r="J28" s="309"/>
      <c r="K28" s="528"/>
      <c r="L28" s="528"/>
      <c r="M28" s="529"/>
      <c r="N28" s="529"/>
    </row>
    <row r="29" spans="3:14">
      <c r="C29" s="342" t="s">
        <v>903</v>
      </c>
      <c r="D29" s="525" t="s">
        <v>885</v>
      </c>
      <c r="E29" s="528">
        <v>10.84</v>
      </c>
      <c r="F29" s="528">
        <v>12.36</v>
      </c>
      <c r="H29" s="528"/>
      <c r="I29" s="528"/>
      <c r="J29" s="309"/>
      <c r="K29" s="528"/>
      <c r="L29" s="528"/>
      <c r="M29" s="529"/>
      <c r="N29" s="529"/>
    </row>
    <row r="30" spans="3:14">
      <c r="C30" s="342" t="s">
        <v>905</v>
      </c>
      <c r="D30" s="525" t="s">
        <v>887</v>
      </c>
      <c r="E30" s="528">
        <v>9.52</v>
      </c>
      <c r="F30" s="528">
        <v>12.36</v>
      </c>
      <c r="H30" s="528"/>
      <c r="I30" s="528"/>
      <c r="J30" s="309"/>
      <c r="K30" s="528"/>
      <c r="L30" s="528"/>
      <c r="M30" s="529"/>
      <c r="N30" s="529"/>
    </row>
    <row r="31" spans="3:14">
      <c r="C31" s="342" t="s">
        <v>904</v>
      </c>
      <c r="D31" s="525" t="s">
        <v>904</v>
      </c>
      <c r="E31" s="528">
        <v>9.4</v>
      </c>
      <c r="F31" s="528">
        <v>12.36</v>
      </c>
      <c r="H31" s="528"/>
      <c r="I31" s="528"/>
      <c r="J31" s="309"/>
      <c r="K31" s="528"/>
      <c r="L31" s="528"/>
      <c r="M31" s="529"/>
      <c r="N31" s="529"/>
    </row>
    <row r="32" spans="3:14">
      <c r="C32" s="342" t="s">
        <v>894</v>
      </c>
      <c r="D32" s="525" t="s">
        <v>894</v>
      </c>
      <c r="E32" s="528">
        <v>9.15</v>
      </c>
      <c r="F32" s="528">
        <v>12.36</v>
      </c>
      <c r="H32" s="528"/>
      <c r="I32" s="528"/>
      <c r="J32" s="309"/>
      <c r="K32" s="528"/>
      <c r="L32" s="528"/>
      <c r="M32" s="529"/>
      <c r="N32" s="529"/>
    </row>
    <row r="33" spans="3:14">
      <c r="C33" s="342" t="s">
        <v>913</v>
      </c>
      <c r="D33" s="525" t="s">
        <v>897</v>
      </c>
      <c r="E33" s="528">
        <v>9.0500000000000007</v>
      </c>
      <c r="F33" s="528">
        <v>12.36</v>
      </c>
      <c r="H33" s="528"/>
      <c r="I33" s="528"/>
      <c r="J33" s="309"/>
      <c r="K33" s="528"/>
      <c r="L33" s="528"/>
      <c r="M33" s="529"/>
      <c r="N33" s="529"/>
    </row>
    <row r="34" spans="3:14">
      <c r="C34" s="342" t="s">
        <v>911</v>
      </c>
      <c r="D34" s="525" t="s">
        <v>895</v>
      </c>
      <c r="E34" s="528">
        <v>6.55</v>
      </c>
      <c r="F34" s="528">
        <v>12.36</v>
      </c>
    </row>
  </sheetData>
  <hyperlinks>
    <hyperlink ref="C1" location="Jegyzék_index!A1" display="Vissza a jegyzékre / Return to the Index" xr:uid="{091F5F61-3364-4C82-BA68-FA37B40ABEE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92F84-F85F-4B97-99C6-B80E2EE3731B}">
  <dimension ref="A1:P61"/>
  <sheetViews>
    <sheetView showGridLines="0" zoomScale="75" zoomScaleNormal="75" workbookViewId="0"/>
  </sheetViews>
  <sheetFormatPr defaultRowHeight="15.75"/>
  <cols>
    <col min="1" max="1" width="13.42578125" style="344" customWidth="1"/>
    <col min="2" max="2" width="117" style="344" customWidth="1"/>
    <col min="3" max="3" width="15" style="344" customWidth="1"/>
    <col min="4" max="4" width="33.140625" style="344" bestFit="1" customWidth="1"/>
    <col min="5" max="5" width="18.85546875" style="344" bestFit="1" customWidth="1"/>
    <col min="6" max="7" width="9.140625" style="344"/>
    <col min="8" max="8" width="11.42578125" style="344" customWidth="1"/>
    <col min="9" max="9" width="12.85546875" style="344" customWidth="1"/>
    <col min="10" max="10" width="5.7109375" style="344" bestFit="1" customWidth="1"/>
    <col min="11" max="11" width="5" style="344" bestFit="1" customWidth="1"/>
    <col min="12" max="12" width="9.140625" style="344"/>
    <col min="13" max="13" width="21.140625" style="35" customWidth="1"/>
    <col min="14" max="14" width="8.5703125" style="35" bestFit="1" customWidth="1"/>
    <col min="15" max="15" width="19.140625" style="344" customWidth="1"/>
    <col min="16" max="16" width="18.85546875" style="344" customWidth="1"/>
    <col min="17" max="17" width="12" style="344" bestFit="1" customWidth="1"/>
    <col min="18" max="18" width="17.7109375" style="344" customWidth="1"/>
    <col min="19" max="19" width="20.5703125" style="344" customWidth="1"/>
    <col min="20" max="20" width="16" style="344" bestFit="1" customWidth="1"/>
    <col min="21" max="16384" width="9.140625" style="344"/>
  </cols>
  <sheetData>
    <row r="1" spans="1:16">
      <c r="A1" s="4" t="s">
        <v>62</v>
      </c>
      <c r="B1" s="343" t="s">
        <v>1150</v>
      </c>
      <c r="C1" s="7" t="s">
        <v>753</v>
      </c>
      <c r="M1" s="65"/>
    </row>
    <row r="2" spans="1:16">
      <c r="A2" s="4" t="s">
        <v>63</v>
      </c>
      <c r="B2" s="64" t="s">
        <v>957</v>
      </c>
    </row>
    <row r="3" spans="1:16">
      <c r="A3" s="4" t="s">
        <v>43</v>
      </c>
      <c r="B3" s="344" t="s">
        <v>659</v>
      </c>
    </row>
    <row r="4" spans="1:16">
      <c r="A4" s="4" t="s">
        <v>64</v>
      </c>
      <c r="B4" s="344" t="s">
        <v>659</v>
      </c>
    </row>
    <row r="5" spans="1:16">
      <c r="A5" s="5" t="s">
        <v>65</v>
      </c>
      <c r="B5" s="344" t="s">
        <v>1151</v>
      </c>
    </row>
    <row r="6" spans="1:16">
      <c r="A6" s="5" t="s">
        <v>66</v>
      </c>
      <c r="B6" s="561" t="s">
        <v>1486</v>
      </c>
    </row>
    <row r="7" spans="1:16">
      <c r="B7" s="345"/>
    </row>
    <row r="8" spans="1:16">
      <c r="O8" s="345"/>
      <c r="P8" s="345"/>
    </row>
    <row r="9" spans="1:16" ht="63">
      <c r="B9" s="346"/>
      <c r="C9" s="35"/>
      <c r="E9" s="35"/>
      <c r="F9" s="347" t="s">
        <v>1152</v>
      </c>
      <c r="G9" s="347" t="s">
        <v>698</v>
      </c>
      <c r="H9" s="433" t="s">
        <v>660</v>
      </c>
      <c r="I9" s="347" t="s">
        <v>1240</v>
      </c>
      <c r="J9" s="347"/>
      <c r="K9" s="347"/>
    </row>
    <row r="10" spans="1:16" ht="78.75">
      <c r="B10" s="346"/>
      <c r="C10" s="35"/>
      <c r="F10" s="433" t="s">
        <v>1153</v>
      </c>
      <c r="G10" s="433" t="s">
        <v>695</v>
      </c>
      <c r="H10" s="433" t="s">
        <v>660</v>
      </c>
      <c r="I10" s="433" t="s">
        <v>1154</v>
      </c>
      <c r="J10" s="433"/>
      <c r="K10" s="347"/>
    </row>
    <row r="11" spans="1:16">
      <c r="B11" s="346"/>
      <c r="C11" s="344" t="s">
        <v>636</v>
      </c>
      <c r="D11" s="344" t="s">
        <v>482</v>
      </c>
      <c r="E11" s="344" t="s">
        <v>483</v>
      </c>
      <c r="F11" s="348">
        <v>36.25</v>
      </c>
      <c r="G11" s="348">
        <v>37.5</v>
      </c>
      <c r="H11" s="432">
        <v>36</v>
      </c>
      <c r="I11" s="432">
        <v>0</v>
      </c>
      <c r="J11" s="432">
        <v>20</v>
      </c>
      <c r="K11" s="432">
        <v>0</v>
      </c>
    </row>
    <row r="12" spans="1:16">
      <c r="B12" s="346"/>
      <c r="C12" s="344" t="s">
        <v>644</v>
      </c>
      <c r="D12" s="344" t="s">
        <v>502</v>
      </c>
      <c r="E12" s="344" t="s">
        <v>503</v>
      </c>
      <c r="F12" s="348">
        <v>30.75</v>
      </c>
      <c r="G12" s="348">
        <v>28.75</v>
      </c>
      <c r="H12" s="432">
        <v>56</v>
      </c>
      <c r="I12" s="432">
        <v>-7</v>
      </c>
      <c r="J12" s="432">
        <v>0</v>
      </c>
      <c r="K12" s="432">
        <v>0</v>
      </c>
    </row>
    <row r="13" spans="1:16">
      <c r="B13" s="346"/>
      <c r="C13" s="344" t="s">
        <v>637</v>
      </c>
      <c r="D13" s="344" t="s">
        <v>485</v>
      </c>
      <c r="E13" s="344" t="s">
        <v>528</v>
      </c>
      <c r="F13" s="348">
        <v>18.75</v>
      </c>
      <c r="G13" s="348">
        <v>15.25</v>
      </c>
      <c r="H13" s="432">
        <v>20</v>
      </c>
      <c r="I13" s="432">
        <v>0</v>
      </c>
      <c r="J13" s="432">
        <v>9</v>
      </c>
      <c r="K13" s="432">
        <v>0</v>
      </c>
    </row>
    <row r="14" spans="1:16">
      <c r="B14" s="346"/>
      <c r="C14" s="344" t="s">
        <v>646</v>
      </c>
      <c r="D14" s="344" t="s">
        <v>496</v>
      </c>
      <c r="E14" s="344" t="s">
        <v>520</v>
      </c>
      <c r="F14" s="348">
        <v>14</v>
      </c>
      <c r="G14" s="348">
        <v>0.75</v>
      </c>
      <c r="H14" s="432">
        <v>4</v>
      </c>
      <c r="I14" s="432">
        <v>0</v>
      </c>
      <c r="J14" s="432">
        <v>13</v>
      </c>
      <c r="K14" s="432">
        <v>0</v>
      </c>
    </row>
    <row r="15" spans="1:16">
      <c r="B15" s="346"/>
      <c r="C15" s="344" t="s">
        <v>830</v>
      </c>
      <c r="D15" s="344" t="s">
        <v>488</v>
      </c>
      <c r="E15" s="344" t="s">
        <v>488</v>
      </c>
      <c r="F15" s="348">
        <v>13.25</v>
      </c>
      <c r="G15" s="348">
        <v>11</v>
      </c>
      <c r="H15" s="432">
        <v>30</v>
      </c>
      <c r="I15" s="432">
        <v>-4</v>
      </c>
      <c r="J15" s="432">
        <v>0</v>
      </c>
      <c r="K15" s="432">
        <v>0</v>
      </c>
    </row>
    <row r="16" spans="1:16">
      <c r="B16" s="346"/>
      <c r="C16" s="344" t="s">
        <v>661</v>
      </c>
      <c r="D16" s="344" t="s">
        <v>491</v>
      </c>
      <c r="E16" s="344" t="s">
        <v>497</v>
      </c>
      <c r="F16" s="348">
        <v>12.5</v>
      </c>
      <c r="G16" s="348">
        <v>10.75</v>
      </c>
      <c r="H16" s="432">
        <v>24</v>
      </c>
      <c r="I16" s="432">
        <v>-1</v>
      </c>
      <c r="J16" s="432">
        <v>0</v>
      </c>
      <c r="K16" s="432">
        <v>0</v>
      </c>
    </row>
    <row r="17" spans="2:11">
      <c r="B17" s="346"/>
      <c r="C17" s="344" t="s">
        <v>656</v>
      </c>
      <c r="D17" s="344" t="s">
        <v>512</v>
      </c>
      <c r="E17" s="344" t="s">
        <v>531</v>
      </c>
      <c r="F17" s="348">
        <v>10.5</v>
      </c>
      <c r="G17" s="348">
        <v>8.75</v>
      </c>
      <c r="H17" s="432">
        <v>15</v>
      </c>
      <c r="I17" s="432">
        <v>0</v>
      </c>
      <c r="J17" s="432">
        <v>3</v>
      </c>
      <c r="K17" s="432">
        <v>0</v>
      </c>
    </row>
    <row r="18" spans="2:11">
      <c r="B18" s="346"/>
      <c r="C18" s="344" t="s">
        <v>831</v>
      </c>
      <c r="D18" s="344" t="s">
        <v>493</v>
      </c>
      <c r="E18" s="344" t="s">
        <v>494</v>
      </c>
      <c r="F18" s="348">
        <v>9.25</v>
      </c>
      <c r="G18" s="348">
        <v>6.75</v>
      </c>
      <c r="H18" s="432">
        <v>17</v>
      </c>
      <c r="I18" s="432">
        <v>-2</v>
      </c>
      <c r="J18" s="432">
        <v>0</v>
      </c>
      <c r="K18" s="432">
        <v>0</v>
      </c>
    </row>
    <row r="19" spans="2:11">
      <c r="B19" s="346"/>
      <c r="C19" s="344" t="s">
        <v>645</v>
      </c>
      <c r="D19" s="344" t="s">
        <v>507</v>
      </c>
      <c r="E19" s="344" t="s">
        <v>508</v>
      </c>
      <c r="F19" s="348">
        <v>8.75</v>
      </c>
      <c r="G19" s="348">
        <v>7.5</v>
      </c>
      <c r="H19" s="432">
        <v>12</v>
      </c>
      <c r="I19" s="432">
        <v>0</v>
      </c>
      <c r="J19" s="432">
        <v>5</v>
      </c>
      <c r="K19" s="432">
        <v>0</v>
      </c>
    </row>
    <row r="20" spans="2:11">
      <c r="B20" s="346"/>
      <c r="C20" s="344" t="s">
        <v>654</v>
      </c>
      <c r="D20" s="344" t="s">
        <v>516</v>
      </c>
      <c r="E20" s="344" t="s">
        <v>517</v>
      </c>
      <c r="F20" s="348">
        <v>8.5</v>
      </c>
      <c r="G20" s="348">
        <v>-4.25</v>
      </c>
      <c r="H20" s="432">
        <v>4</v>
      </c>
      <c r="I20" s="432">
        <v>0</v>
      </c>
      <c r="J20" s="432">
        <v>6</v>
      </c>
      <c r="K20" s="432">
        <v>0</v>
      </c>
    </row>
    <row r="21" spans="2:11">
      <c r="B21" s="346"/>
      <c r="C21" s="344" t="s">
        <v>639</v>
      </c>
      <c r="D21" s="344" t="s">
        <v>501</v>
      </c>
      <c r="E21" s="344" t="s">
        <v>522</v>
      </c>
      <c r="F21" s="348">
        <v>6</v>
      </c>
      <c r="G21" s="348">
        <v>-7.75</v>
      </c>
      <c r="H21" s="432">
        <v>7</v>
      </c>
      <c r="I21" s="432">
        <v>0</v>
      </c>
      <c r="J21" s="432">
        <v>1</v>
      </c>
      <c r="K21" s="432">
        <v>0</v>
      </c>
    </row>
    <row r="22" spans="2:11">
      <c r="B22" s="346"/>
      <c r="C22" s="344" t="s">
        <v>638</v>
      </c>
      <c r="D22" s="344" t="s">
        <v>498</v>
      </c>
      <c r="E22" s="344" t="s">
        <v>533</v>
      </c>
      <c r="F22" s="348">
        <v>5.25</v>
      </c>
      <c r="G22" s="348">
        <v>-1</v>
      </c>
      <c r="H22" s="432">
        <v>21</v>
      </c>
      <c r="I22" s="432">
        <v>-18</v>
      </c>
      <c r="J22" s="432">
        <v>0</v>
      </c>
      <c r="K22" s="432">
        <v>0</v>
      </c>
    </row>
    <row r="23" spans="2:11">
      <c r="C23" s="344" t="s">
        <v>662</v>
      </c>
      <c r="D23" s="344" t="s">
        <v>697</v>
      </c>
      <c r="E23" s="344" t="s">
        <v>650</v>
      </c>
      <c r="F23" s="348">
        <v>4.8383419999999999</v>
      </c>
      <c r="G23" s="348">
        <v>2.8286509999999998</v>
      </c>
      <c r="H23" s="432">
        <v>6.9564250000000003</v>
      </c>
      <c r="I23" s="432">
        <v>0</v>
      </c>
      <c r="J23" s="432">
        <v>0.61715799999999998</v>
      </c>
      <c r="K23" s="432">
        <v>0</v>
      </c>
    </row>
    <row r="24" spans="2:11">
      <c r="C24" s="344" t="s">
        <v>640</v>
      </c>
      <c r="D24" s="344" t="s">
        <v>504</v>
      </c>
      <c r="E24" s="344" t="s">
        <v>510</v>
      </c>
      <c r="F24" s="348">
        <v>4.75</v>
      </c>
      <c r="G24" s="348">
        <v>-2.5</v>
      </c>
      <c r="H24" s="432">
        <v>7</v>
      </c>
      <c r="I24" s="432">
        <v>0</v>
      </c>
      <c r="J24" s="432">
        <v>2</v>
      </c>
      <c r="K24" s="432">
        <v>0</v>
      </c>
    </row>
    <row r="25" spans="2:11">
      <c r="C25" s="344" t="s">
        <v>642</v>
      </c>
      <c r="D25" s="344" t="s">
        <v>511</v>
      </c>
      <c r="E25" s="344" t="s">
        <v>525</v>
      </c>
      <c r="F25" s="348">
        <v>3.5</v>
      </c>
      <c r="G25" s="348">
        <v>-6.25</v>
      </c>
      <c r="H25" s="432">
        <v>9</v>
      </c>
      <c r="I25" s="432">
        <v>-8</v>
      </c>
      <c r="J25" s="432">
        <v>0</v>
      </c>
      <c r="K25" s="432">
        <v>0</v>
      </c>
    </row>
    <row r="26" spans="2:11">
      <c r="C26" s="344" t="s">
        <v>643</v>
      </c>
      <c r="D26" s="344" t="s">
        <v>499</v>
      </c>
      <c r="E26" s="344" t="s">
        <v>500</v>
      </c>
      <c r="F26" s="348">
        <v>3.5</v>
      </c>
      <c r="G26" s="348">
        <v>-2.25</v>
      </c>
      <c r="H26" s="432">
        <v>15</v>
      </c>
      <c r="I26" s="432">
        <v>-13</v>
      </c>
      <c r="J26" s="432">
        <v>0</v>
      </c>
      <c r="K26" s="432">
        <v>0</v>
      </c>
    </row>
    <row r="27" spans="2:11">
      <c r="C27" s="344" t="s">
        <v>655</v>
      </c>
      <c r="D27" s="344" t="s">
        <v>509</v>
      </c>
      <c r="E27" s="344" t="s">
        <v>530</v>
      </c>
      <c r="F27" s="348">
        <v>-0.25</v>
      </c>
      <c r="G27" s="348">
        <v>0.25</v>
      </c>
      <c r="H27" s="432">
        <v>5</v>
      </c>
      <c r="I27" s="432">
        <v>-4</v>
      </c>
      <c r="J27" s="432">
        <v>0</v>
      </c>
      <c r="K27" s="432">
        <v>0</v>
      </c>
    </row>
    <row r="28" spans="2:11">
      <c r="C28" s="344" t="s">
        <v>647</v>
      </c>
      <c r="D28" s="344" t="s">
        <v>505</v>
      </c>
      <c r="E28" s="344" t="s">
        <v>506</v>
      </c>
      <c r="F28" s="348">
        <v>-0.5</v>
      </c>
      <c r="G28" s="348">
        <v>-3</v>
      </c>
      <c r="H28" s="432">
        <v>15</v>
      </c>
      <c r="I28" s="432">
        <v>-20</v>
      </c>
      <c r="J28" s="432">
        <v>0</v>
      </c>
      <c r="K28" s="432">
        <v>0</v>
      </c>
    </row>
    <row r="29" spans="2:11">
      <c r="C29" s="344" t="s">
        <v>1155</v>
      </c>
      <c r="D29" s="344" t="s">
        <v>484</v>
      </c>
      <c r="E29" s="344" t="s">
        <v>535</v>
      </c>
      <c r="F29" s="348">
        <v>-1.5</v>
      </c>
      <c r="G29" s="348">
        <v>-4.75</v>
      </c>
      <c r="H29" s="432">
        <v>9</v>
      </c>
      <c r="I29" s="432">
        <v>-12</v>
      </c>
      <c r="J29" s="432">
        <v>0</v>
      </c>
      <c r="K29" s="432">
        <v>0</v>
      </c>
    </row>
    <row r="30" spans="2:11">
      <c r="C30" s="446" t="s">
        <v>663</v>
      </c>
      <c r="D30" s="344" t="s">
        <v>492</v>
      </c>
      <c r="E30" s="344" t="s">
        <v>524</v>
      </c>
      <c r="F30" s="348">
        <v>-1.5</v>
      </c>
      <c r="G30" s="348">
        <v>-7.75</v>
      </c>
      <c r="H30" s="432">
        <v>10</v>
      </c>
      <c r="I30" s="432">
        <v>-15</v>
      </c>
      <c r="J30" s="432">
        <v>0</v>
      </c>
      <c r="K30" s="432">
        <v>0</v>
      </c>
    </row>
    <row r="31" spans="2:11">
      <c r="C31" s="446" t="s">
        <v>652</v>
      </c>
      <c r="D31" s="344" t="s">
        <v>489</v>
      </c>
      <c r="E31" s="344" t="s">
        <v>490</v>
      </c>
      <c r="F31" s="348">
        <v>-2</v>
      </c>
      <c r="G31" s="348">
        <v>2.3333330000000001</v>
      </c>
      <c r="H31" s="432">
        <v>4</v>
      </c>
      <c r="I31" s="432">
        <v>-11</v>
      </c>
      <c r="J31" s="432">
        <v>0</v>
      </c>
      <c r="K31" s="432">
        <v>0</v>
      </c>
    </row>
    <row r="32" spans="2:11">
      <c r="C32" s="446" t="s">
        <v>641</v>
      </c>
      <c r="D32" s="344" t="s">
        <v>486</v>
      </c>
      <c r="E32" s="344" t="s">
        <v>487</v>
      </c>
      <c r="F32" s="348">
        <v>-5</v>
      </c>
      <c r="G32" s="348">
        <v>-16.5</v>
      </c>
      <c r="H32" s="432">
        <v>1</v>
      </c>
      <c r="I32" s="432">
        <v>-11</v>
      </c>
      <c r="J32" s="432">
        <v>0</v>
      </c>
      <c r="K32" s="432">
        <v>0</v>
      </c>
    </row>
    <row r="33" spans="3:16">
      <c r="C33" s="446" t="s">
        <v>653</v>
      </c>
      <c r="D33" s="344" t="s">
        <v>526</v>
      </c>
      <c r="E33" s="344" t="s">
        <v>527</v>
      </c>
      <c r="F33" s="348">
        <v>-5.25</v>
      </c>
      <c r="G33" s="348">
        <v>-10.25</v>
      </c>
      <c r="H33" s="432">
        <v>1</v>
      </c>
      <c r="I33" s="432">
        <v>-11</v>
      </c>
      <c r="J33" s="432">
        <v>0</v>
      </c>
      <c r="K33" s="432">
        <v>0</v>
      </c>
    </row>
    <row r="34" spans="3:16">
      <c r="C34" s="446" t="s">
        <v>696</v>
      </c>
      <c r="D34" s="344" t="s">
        <v>515</v>
      </c>
      <c r="E34" s="344" t="s">
        <v>521</v>
      </c>
      <c r="F34" s="348">
        <v>-7</v>
      </c>
      <c r="G34" s="348">
        <v>-11.25</v>
      </c>
      <c r="H34" s="432">
        <v>1</v>
      </c>
      <c r="I34" s="432">
        <v>-17</v>
      </c>
      <c r="J34" s="432">
        <v>0</v>
      </c>
      <c r="K34" s="432">
        <v>0</v>
      </c>
    </row>
    <row r="35" spans="3:16">
      <c r="C35" s="446" t="s">
        <v>657</v>
      </c>
      <c r="D35" s="344" t="s">
        <v>518</v>
      </c>
      <c r="E35" s="344" t="s">
        <v>532</v>
      </c>
      <c r="F35" s="348">
        <v>-9</v>
      </c>
      <c r="G35" s="348">
        <v>-4.75</v>
      </c>
      <c r="H35" s="432">
        <v>0</v>
      </c>
      <c r="I35" s="432">
        <v>-13</v>
      </c>
      <c r="J35" s="432">
        <v>0</v>
      </c>
      <c r="K35" s="432">
        <v>-6</v>
      </c>
    </row>
    <row r="36" spans="3:16">
      <c r="C36" s="446" t="s">
        <v>658</v>
      </c>
      <c r="D36" s="344" t="s">
        <v>495</v>
      </c>
      <c r="E36" s="344" t="s">
        <v>534</v>
      </c>
      <c r="F36" s="348">
        <v>-9.25</v>
      </c>
      <c r="G36" s="348">
        <v>-5.75</v>
      </c>
      <c r="H36" s="432">
        <v>0</v>
      </c>
      <c r="I36" s="432">
        <v>-12</v>
      </c>
      <c r="J36" s="432">
        <v>0</v>
      </c>
      <c r="K36" s="432">
        <v>-7</v>
      </c>
    </row>
    <row r="37" spans="3:16">
      <c r="C37" s="446" t="s">
        <v>664</v>
      </c>
      <c r="D37" s="344" t="s">
        <v>519</v>
      </c>
      <c r="E37" s="344" t="s">
        <v>538</v>
      </c>
      <c r="F37" s="348">
        <v>-10</v>
      </c>
      <c r="G37" s="348">
        <v>-12.25</v>
      </c>
      <c r="H37" s="432">
        <v>0</v>
      </c>
      <c r="I37" s="432">
        <v>-17</v>
      </c>
      <c r="J37" s="432">
        <v>0</v>
      </c>
      <c r="K37" s="432">
        <v>-5</v>
      </c>
    </row>
    <row r="38" spans="3:16">
      <c r="C38" s="446" t="s">
        <v>648</v>
      </c>
      <c r="D38" s="344" t="s">
        <v>523</v>
      </c>
      <c r="E38" s="344" t="s">
        <v>529</v>
      </c>
      <c r="F38" s="348">
        <v>-14.25</v>
      </c>
      <c r="G38" s="348">
        <v>-13.5</v>
      </c>
      <c r="H38" s="432">
        <v>0</v>
      </c>
      <c r="I38" s="432">
        <v>-25</v>
      </c>
      <c r="J38" s="432">
        <v>0</v>
      </c>
      <c r="K38" s="432">
        <v>-4</v>
      </c>
    </row>
    <row r="39" spans="3:16">
      <c r="C39" s="344" t="s">
        <v>1156</v>
      </c>
      <c r="D39" s="344" t="s">
        <v>513</v>
      </c>
      <c r="E39" s="344" t="s">
        <v>514</v>
      </c>
      <c r="F39" s="348">
        <v>-17.5</v>
      </c>
      <c r="G39" s="348">
        <v>-17</v>
      </c>
      <c r="H39" s="432">
        <v>0</v>
      </c>
      <c r="I39" s="432">
        <v>-36</v>
      </c>
      <c r="J39" s="432">
        <v>0</v>
      </c>
      <c r="K39" s="432">
        <v>-3</v>
      </c>
    </row>
    <row r="41" spans="3:16">
      <c r="M41" s="349"/>
    </row>
    <row r="42" spans="3:16">
      <c r="N42" s="350"/>
      <c r="O42" s="351"/>
      <c r="P42" s="351"/>
    </row>
    <row r="43" spans="3:16">
      <c r="N43" s="351"/>
      <c r="O43" s="352"/>
      <c r="P43" s="351"/>
    </row>
    <row r="44" spans="3:16">
      <c r="N44" s="351"/>
      <c r="O44" s="351"/>
      <c r="P44" s="351"/>
    </row>
    <row r="45" spans="3:16">
      <c r="N45" s="350"/>
      <c r="O45" s="351"/>
      <c r="P45" s="351"/>
    </row>
    <row r="61" spans="4:4">
      <c r="D61" s="346"/>
    </row>
  </sheetData>
  <hyperlinks>
    <hyperlink ref="C1" location="Jegyzék_index!A1" display="Vissza a jegyzékre / Return to the Index" xr:uid="{D1BC8C33-5192-4CCC-BFD0-89A7A83C0ACE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230CD-8DE7-470A-9294-7B361E5ADABE}">
  <dimension ref="A1:L91"/>
  <sheetViews>
    <sheetView showGridLines="0" zoomScale="75" zoomScaleNormal="75" workbookViewId="0"/>
  </sheetViews>
  <sheetFormatPr defaultRowHeight="15.75"/>
  <cols>
    <col min="1" max="1" width="13.85546875" style="84" bestFit="1" customWidth="1"/>
    <col min="2" max="2" width="111" style="84" customWidth="1"/>
    <col min="3" max="4" width="9.140625" style="84"/>
    <col min="5" max="5" width="31.42578125" style="84" customWidth="1"/>
    <col min="6" max="6" width="16.140625" style="84" customWidth="1"/>
    <col min="7" max="7" width="22.5703125" style="84" customWidth="1"/>
    <col min="8" max="8" width="25.140625" style="84" customWidth="1"/>
    <col min="9" max="16384" width="9.140625" style="84"/>
  </cols>
  <sheetData>
    <row r="1" spans="1:8" s="82" customFormat="1">
      <c r="A1" s="21" t="s">
        <v>62</v>
      </c>
      <c r="B1" s="81" t="s">
        <v>832</v>
      </c>
      <c r="C1" s="7" t="s">
        <v>753</v>
      </c>
    </row>
    <row r="2" spans="1:8" s="82" customFormat="1">
      <c r="A2" s="226" t="s">
        <v>63</v>
      </c>
      <c r="B2" s="81" t="s">
        <v>1436</v>
      </c>
    </row>
    <row r="3" spans="1:8" s="82" customFormat="1">
      <c r="A3" s="21" t="s">
        <v>43</v>
      </c>
      <c r="B3" s="82" t="s">
        <v>338</v>
      </c>
    </row>
    <row r="4" spans="1:8" s="82" customFormat="1">
      <c r="A4" s="21" t="s">
        <v>64</v>
      </c>
      <c r="B4" s="82" t="s">
        <v>959</v>
      </c>
    </row>
    <row r="5" spans="1:8" s="82" customFormat="1">
      <c r="A5" s="22" t="s">
        <v>65</v>
      </c>
    </row>
    <row r="6" spans="1:8" s="82" customFormat="1">
      <c r="A6" s="22" t="s">
        <v>66</v>
      </c>
    </row>
    <row r="12" spans="1:8" ht="55.5" customHeight="1">
      <c r="A12" s="83"/>
      <c r="B12" s="83"/>
      <c r="E12" s="85" t="s">
        <v>1400</v>
      </c>
      <c r="F12" s="85" t="s">
        <v>717</v>
      </c>
      <c r="G12" s="85" t="s">
        <v>943</v>
      </c>
      <c r="H12" s="85" t="s">
        <v>944</v>
      </c>
    </row>
    <row r="13" spans="1:8" ht="67.5" customHeight="1">
      <c r="E13" s="85" t="s">
        <v>720</v>
      </c>
      <c r="F13" s="85" t="s">
        <v>718</v>
      </c>
      <c r="G13" s="85" t="s">
        <v>719</v>
      </c>
      <c r="H13" s="85" t="s">
        <v>720</v>
      </c>
    </row>
    <row r="14" spans="1:8">
      <c r="E14" s="176">
        <v>-87.7</v>
      </c>
      <c r="F14" s="176">
        <v>11910.891220396321</v>
      </c>
      <c r="G14" s="176">
        <v>-57.7</v>
      </c>
      <c r="H14" s="176">
        <v>-72.7</v>
      </c>
    </row>
    <row r="15" spans="1:8">
      <c r="E15" s="176">
        <v>-87.4</v>
      </c>
      <c r="F15" s="176">
        <v>12248.501924235979</v>
      </c>
      <c r="G15" s="176">
        <v>-60.1</v>
      </c>
      <c r="H15" s="176">
        <v>-73.75</v>
      </c>
    </row>
    <row r="16" spans="1:8">
      <c r="D16" s="290">
        <v>2002</v>
      </c>
      <c r="E16" s="176">
        <v>-82.6</v>
      </c>
      <c r="F16" s="176">
        <v>11605.560492043194</v>
      </c>
      <c r="G16" s="176">
        <v>-55.5</v>
      </c>
      <c r="H16" s="176">
        <v>-69.05</v>
      </c>
    </row>
    <row r="17" spans="4:8">
      <c r="D17" s="290"/>
      <c r="E17" s="176">
        <v>-83.7</v>
      </c>
      <c r="F17" s="176">
        <v>12023.238538820502</v>
      </c>
      <c r="G17" s="176">
        <v>-53.1</v>
      </c>
      <c r="H17" s="176">
        <v>-68.400000000000006</v>
      </c>
    </row>
    <row r="18" spans="4:8">
      <c r="D18" s="290"/>
      <c r="E18" s="176">
        <v>-82.1</v>
      </c>
      <c r="F18" s="176">
        <v>12551.53837149392</v>
      </c>
      <c r="G18" s="176">
        <v>-59.4</v>
      </c>
      <c r="H18" s="176">
        <v>-70.75</v>
      </c>
    </row>
    <row r="19" spans="4:8">
      <c r="D19" s="290"/>
      <c r="E19" s="176">
        <v>-83.2</v>
      </c>
      <c r="F19" s="176">
        <v>12581.662597642391</v>
      </c>
      <c r="G19" s="176">
        <v>-57.2</v>
      </c>
      <c r="H19" s="176">
        <v>-70.2</v>
      </c>
    </row>
    <row r="20" spans="4:8">
      <c r="D20" s="290">
        <v>2003</v>
      </c>
      <c r="E20" s="176">
        <v>-82</v>
      </c>
      <c r="F20" s="176">
        <v>13608.000372809369</v>
      </c>
      <c r="G20" s="176">
        <v>-60</v>
      </c>
      <c r="H20" s="176">
        <v>-71</v>
      </c>
    </row>
    <row r="21" spans="4:8">
      <c r="D21" s="290"/>
      <c r="E21" s="176">
        <v>-83.1</v>
      </c>
      <c r="F21" s="176">
        <v>14435.511275038552</v>
      </c>
      <c r="G21" s="176">
        <v>-60.9</v>
      </c>
      <c r="H21" s="176">
        <v>-72</v>
      </c>
    </row>
    <row r="22" spans="4:8">
      <c r="D22" s="290"/>
      <c r="E22" s="176">
        <v>-87.6</v>
      </c>
      <c r="F22" s="176">
        <v>14826.964968193401</v>
      </c>
      <c r="G22" s="176">
        <v>-67.8</v>
      </c>
      <c r="H22" s="176">
        <v>-77.699999999999989</v>
      </c>
    </row>
    <row r="23" spans="4:8">
      <c r="D23" s="290"/>
      <c r="E23" s="176">
        <v>-87.6</v>
      </c>
      <c r="F23" s="176">
        <v>16370.523383958674</v>
      </c>
      <c r="G23" s="176">
        <v>-68.2</v>
      </c>
      <c r="H23" s="176">
        <v>-77.900000000000006</v>
      </c>
    </row>
    <row r="24" spans="4:8">
      <c r="D24" s="290">
        <v>2004</v>
      </c>
      <c r="E24" s="176">
        <v>-89.5</v>
      </c>
      <c r="F24" s="176">
        <v>15173.600495388813</v>
      </c>
      <c r="G24" s="176">
        <v>-72.400000000000006</v>
      </c>
      <c r="H24" s="176">
        <v>-80.95</v>
      </c>
    </row>
    <row r="25" spans="4:8">
      <c r="D25" s="290"/>
      <c r="E25" s="176">
        <v>-89.7</v>
      </c>
      <c r="F25" s="176">
        <v>14893.949645360191</v>
      </c>
      <c r="G25" s="176">
        <v>-72.7</v>
      </c>
      <c r="H25" s="176">
        <v>-81.2</v>
      </c>
    </row>
    <row r="26" spans="4:8">
      <c r="D26" s="290"/>
      <c r="E26" s="176">
        <v>-89.2</v>
      </c>
      <c r="F26" s="176">
        <v>13879.760864992179</v>
      </c>
      <c r="G26" s="176">
        <v>-67.7</v>
      </c>
      <c r="H26" s="176">
        <v>-78.45</v>
      </c>
    </row>
    <row r="27" spans="4:8">
      <c r="D27" s="290"/>
      <c r="E27" s="176">
        <v>-88.8</v>
      </c>
      <c r="F27" s="176">
        <v>13511.688994258811</v>
      </c>
      <c r="G27" s="176">
        <v>-71.3</v>
      </c>
      <c r="H27" s="176">
        <v>-80.05</v>
      </c>
    </row>
    <row r="28" spans="4:8">
      <c r="D28" s="290">
        <v>2005</v>
      </c>
      <c r="E28" s="176">
        <v>-84.3</v>
      </c>
      <c r="F28" s="176">
        <v>13133.331731946415</v>
      </c>
      <c r="G28" s="176">
        <v>-62.3</v>
      </c>
      <c r="H28" s="176">
        <v>-73.3</v>
      </c>
    </row>
    <row r="29" spans="4:8">
      <c r="D29" s="290"/>
      <c r="E29" s="176">
        <v>-86.6</v>
      </c>
      <c r="F29" s="176">
        <v>13659.097801219352</v>
      </c>
      <c r="G29" s="176">
        <v>-67.5</v>
      </c>
      <c r="H29" s="176">
        <v>-77.05</v>
      </c>
    </row>
    <row r="30" spans="4:8">
      <c r="D30" s="290"/>
      <c r="E30" s="176">
        <v>-86.4</v>
      </c>
      <c r="F30" s="176">
        <v>13029.056714114075</v>
      </c>
      <c r="G30" s="176">
        <v>-65.099999999999994</v>
      </c>
      <c r="H30" s="176">
        <v>-75.75</v>
      </c>
    </row>
    <row r="31" spans="4:8">
      <c r="D31" s="290"/>
      <c r="E31" s="176">
        <v>-85.5</v>
      </c>
      <c r="F31" s="176">
        <v>11668.513752720159</v>
      </c>
      <c r="G31" s="176">
        <v>-68.099999999999994</v>
      </c>
      <c r="H31" s="176">
        <v>-76.8</v>
      </c>
    </row>
    <row r="32" spans="4:8">
      <c r="D32" s="290">
        <v>2006</v>
      </c>
      <c r="E32" s="176">
        <v>-85.5</v>
      </c>
      <c r="F32" s="176">
        <v>11516.117772842934</v>
      </c>
      <c r="G32" s="176">
        <v>-62.5</v>
      </c>
      <c r="H32" s="176">
        <v>-74</v>
      </c>
    </row>
    <row r="33" spans="4:8">
      <c r="D33" s="290"/>
      <c r="E33" s="176">
        <v>-83.6</v>
      </c>
      <c r="F33" s="176">
        <v>10409.929673917975</v>
      </c>
      <c r="G33" s="176">
        <v>-63.8</v>
      </c>
      <c r="H33" s="176">
        <v>-73.699999999999989</v>
      </c>
    </row>
    <row r="34" spans="4:8">
      <c r="D34" s="290"/>
      <c r="E34" s="176">
        <v>-85.5</v>
      </c>
      <c r="F34" s="176">
        <v>11043.697305519154</v>
      </c>
      <c r="G34" s="176">
        <v>-66.400000000000006</v>
      </c>
      <c r="H34" s="176">
        <v>-75.95</v>
      </c>
    </row>
    <row r="35" spans="4:8">
      <c r="D35" s="290"/>
      <c r="E35" s="176">
        <v>-86.2</v>
      </c>
      <c r="F35" s="176">
        <v>11856.255247719939</v>
      </c>
      <c r="G35" s="176">
        <v>-68.8</v>
      </c>
      <c r="H35" s="176">
        <v>-77.5</v>
      </c>
    </row>
    <row r="36" spans="4:8">
      <c r="D36" s="290">
        <v>2007</v>
      </c>
      <c r="E36" s="176">
        <v>-87.9</v>
      </c>
      <c r="F36" s="176">
        <v>11630.808828586769</v>
      </c>
      <c r="G36" s="176">
        <v>-69.099999999999994</v>
      </c>
      <c r="H36" s="176">
        <v>-78.5</v>
      </c>
    </row>
    <row r="37" spans="4:8">
      <c r="D37" s="290"/>
      <c r="E37" s="176">
        <v>-87.1</v>
      </c>
      <c r="F37" s="176">
        <v>10909.040349991117</v>
      </c>
      <c r="G37" s="176">
        <v>-70.900000000000006</v>
      </c>
      <c r="H37" s="176">
        <v>-79</v>
      </c>
    </row>
    <row r="38" spans="4:8">
      <c r="D38" s="290"/>
      <c r="E38" s="176">
        <v>-88.2</v>
      </c>
      <c r="F38" s="176">
        <v>11176.636242957044</v>
      </c>
      <c r="G38" s="176">
        <v>-74.400000000000006</v>
      </c>
      <c r="H38" s="176">
        <v>-81.300000000000011</v>
      </c>
    </row>
    <row r="39" spans="4:8">
      <c r="D39" s="290"/>
      <c r="E39" s="176">
        <v>-89.3</v>
      </c>
      <c r="F39" s="176">
        <v>10559.514578465076</v>
      </c>
      <c r="G39" s="176">
        <v>-76.400000000000006</v>
      </c>
      <c r="H39" s="176">
        <v>-82.85</v>
      </c>
    </row>
    <row r="40" spans="4:8">
      <c r="D40" s="290">
        <v>2008</v>
      </c>
      <c r="E40" s="176">
        <v>-89.5</v>
      </c>
      <c r="F40" s="176">
        <v>10953.06178525462</v>
      </c>
      <c r="G40" s="176">
        <v>-77</v>
      </c>
      <c r="H40" s="176">
        <v>-83.25</v>
      </c>
    </row>
    <row r="41" spans="4:8">
      <c r="D41" s="290"/>
      <c r="E41" s="176">
        <v>-89.3</v>
      </c>
      <c r="F41" s="176">
        <v>11397.900328849481</v>
      </c>
      <c r="G41" s="176">
        <v>-80.3</v>
      </c>
      <c r="H41" s="176">
        <v>-84.8</v>
      </c>
    </row>
    <row r="42" spans="4:8">
      <c r="D42" s="290"/>
      <c r="E42" s="176">
        <v>-85.7</v>
      </c>
      <c r="F42" s="176">
        <v>10661.151553425634</v>
      </c>
      <c r="G42" s="176">
        <v>-76.900000000000006</v>
      </c>
      <c r="H42" s="176">
        <v>-81.300000000000011</v>
      </c>
    </row>
    <row r="43" spans="4:8">
      <c r="D43" s="290"/>
      <c r="E43" s="176">
        <v>-91</v>
      </c>
      <c r="F43" s="176">
        <v>10849.886332470265</v>
      </c>
      <c r="G43" s="176">
        <v>-79.7</v>
      </c>
      <c r="H43" s="176">
        <v>-85.35</v>
      </c>
    </row>
    <row r="44" spans="4:8">
      <c r="D44" s="290">
        <v>2009</v>
      </c>
      <c r="E44" s="176">
        <v>-91.9</v>
      </c>
      <c r="F44" s="176">
        <v>8872.4506761122575</v>
      </c>
      <c r="G44" s="176">
        <v>-84.4</v>
      </c>
      <c r="H44" s="176">
        <v>-88.15</v>
      </c>
    </row>
    <row r="45" spans="4:8">
      <c r="D45" s="290"/>
      <c r="E45" s="176">
        <v>-93.1</v>
      </c>
      <c r="F45" s="176">
        <v>8004.6381231464329</v>
      </c>
      <c r="G45" s="176">
        <v>-84</v>
      </c>
      <c r="H45" s="176">
        <v>-88.55</v>
      </c>
    </row>
    <row r="46" spans="4:8">
      <c r="D46" s="290"/>
      <c r="E46" s="176">
        <v>-91.6</v>
      </c>
      <c r="F46" s="176">
        <v>6162.3018768814318</v>
      </c>
      <c r="G46" s="176">
        <v>-80.400000000000006</v>
      </c>
      <c r="H46" s="176">
        <v>-86</v>
      </c>
    </row>
    <row r="47" spans="4:8">
      <c r="D47" s="290"/>
      <c r="E47" s="176">
        <v>-90.9</v>
      </c>
      <c r="F47" s="176">
        <v>5360.6093238598796</v>
      </c>
      <c r="G47" s="176">
        <v>-81.2</v>
      </c>
      <c r="H47" s="176">
        <v>-86.050000000000011</v>
      </c>
    </row>
    <row r="48" spans="4:8">
      <c r="D48" s="290">
        <v>2010</v>
      </c>
      <c r="E48" s="176">
        <v>-92.8</v>
      </c>
      <c r="F48" s="176">
        <v>5479.7904814582307</v>
      </c>
      <c r="G48" s="176">
        <v>-85.7</v>
      </c>
      <c r="H48" s="176">
        <v>-89.25</v>
      </c>
    </row>
    <row r="49" spans="4:8">
      <c r="D49" s="290"/>
      <c r="E49" s="176">
        <v>-92.3</v>
      </c>
      <c r="F49" s="176">
        <v>4191.3528113826824</v>
      </c>
      <c r="G49" s="176">
        <v>-85.3</v>
      </c>
      <c r="H49" s="176">
        <v>-88.8</v>
      </c>
    </row>
    <row r="50" spans="4:8">
      <c r="D50" s="290"/>
      <c r="E50" s="176">
        <v>-90.7</v>
      </c>
      <c r="F50" s="176">
        <v>4242.0305012490417</v>
      </c>
      <c r="G50" s="176">
        <v>-83.8</v>
      </c>
      <c r="H50" s="176">
        <v>-87.25</v>
      </c>
    </row>
    <row r="51" spans="4:8">
      <c r="D51" s="290"/>
      <c r="E51" s="176">
        <v>-89.2</v>
      </c>
      <c r="F51" s="176">
        <v>3439.8262059100452</v>
      </c>
      <c r="G51" s="176">
        <v>-78.7</v>
      </c>
      <c r="H51" s="176">
        <v>-83.95</v>
      </c>
    </row>
    <row r="52" spans="4:8">
      <c r="D52" s="290">
        <v>2011</v>
      </c>
      <c r="E52" s="176">
        <v>-88</v>
      </c>
      <c r="F52" s="176">
        <v>3022.9352295273952</v>
      </c>
      <c r="G52" s="176">
        <v>-82.5</v>
      </c>
      <c r="H52" s="176">
        <v>-85.25</v>
      </c>
    </row>
    <row r="53" spans="4:8">
      <c r="D53" s="290"/>
      <c r="E53" s="176">
        <v>-90.6</v>
      </c>
      <c r="F53" s="176">
        <v>3319.3143506825436</v>
      </c>
      <c r="G53" s="176">
        <v>-85.8</v>
      </c>
      <c r="H53" s="176">
        <v>-88.199999999999989</v>
      </c>
    </row>
    <row r="54" spans="4:8">
      <c r="D54" s="290"/>
      <c r="E54" s="176">
        <v>-93.6</v>
      </c>
      <c r="F54" s="176">
        <v>2972.6477350794662</v>
      </c>
      <c r="G54" s="176">
        <v>-87.2</v>
      </c>
      <c r="H54" s="176">
        <v>-90.4</v>
      </c>
    </row>
    <row r="55" spans="4:8">
      <c r="D55" s="290"/>
      <c r="E55" s="176">
        <v>-93.3</v>
      </c>
      <c r="F55" s="176">
        <v>3173.1026847105963</v>
      </c>
      <c r="G55" s="176">
        <v>-87.4</v>
      </c>
      <c r="H55" s="176">
        <v>-90.35</v>
      </c>
    </row>
    <row r="56" spans="4:8">
      <c r="D56" s="290">
        <v>2012</v>
      </c>
      <c r="E56" s="176">
        <v>-91.7</v>
      </c>
      <c r="F56" s="176">
        <v>2863.9057438942982</v>
      </c>
      <c r="G56" s="176">
        <v>-86.9</v>
      </c>
      <c r="H56" s="176">
        <v>-89.300000000000011</v>
      </c>
    </row>
    <row r="57" spans="4:8">
      <c r="D57" s="290"/>
      <c r="E57" s="176">
        <v>-90.7</v>
      </c>
      <c r="F57" s="176">
        <v>2590.7713570562578</v>
      </c>
      <c r="G57" s="176">
        <v>-86.8</v>
      </c>
      <c r="H57" s="176">
        <v>-88.75</v>
      </c>
    </row>
    <row r="58" spans="4:8">
      <c r="D58" s="290"/>
      <c r="E58" s="176">
        <v>-92.3</v>
      </c>
      <c r="F58" s="176">
        <v>2671.5059962079963</v>
      </c>
      <c r="G58" s="176">
        <v>-86.5</v>
      </c>
      <c r="H58" s="176">
        <v>-89.4</v>
      </c>
    </row>
    <row r="59" spans="4:8">
      <c r="D59" s="290"/>
      <c r="E59" s="176">
        <v>-92.8</v>
      </c>
      <c r="F59" s="176">
        <v>2473.8169028414486</v>
      </c>
      <c r="G59" s="176">
        <v>-86.4</v>
      </c>
      <c r="H59" s="176">
        <v>-89.6</v>
      </c>
    </row>
    <row r="60" spans="4:8">
      <c r="D60" s="290">
        <v>2013</v>
      </c>
      <c r="E60" s="176">
        <v>-91.7</v>
      </c>
      <c r="F60" s="176">
        <v>1729.1130369588079</v>
      </c>
      <c r="G60" s="176">
        <v>-85.8</v>
      </c>
      <c r="H60" s="176">
        <v>-88.75</v>
      </c>
    </row>
    <row r="61" spans="4:8">
      <c r="D61" s="290"/>
      <c r="E61" s="176">
        <v>-92.4</v>
      </c>
      <c r="F61" s="176">
        <v>1906.6162891440404</v>
      </c>
      <c r="G61" s="176">
        <v>-86.4</v>
      </c>
      <c r="H61" s="176">
        <v>-89.4</v>
      </c>
    </row>
    <row r="62" spans="4:8">
      <c r="D62" s="290"/>
      <c r="E62" s="176">
        <v>-91.5</v>
      </c>
      <c r="F62" s="176">
        <v>1858.3868971421671</v>
      </c>
      <c r="G62" s="176">
        <v>-83.2</v>
      </c>
      <c r="H62" s="176">
        <v>-87.35</v>
      </c>
    </row>
    <row r="63" spans="4:8">
      <c r="D63" s="290"/>
      <c r="E63" s="176">
        <v>-91.4</v>
      </c>
      <c r="F63" s="176">
        <v>2041.8837767549851</v>
      </c>
      <c r="G63" s="176">
        <v>-84.9</v>
      </c>
      <c r="H63" s="176">
        <v>-88.15</v>
      </c>
    </row>
    <row r="64" spans="4:8">
      <c r="D64" s="290">
        <v>2014</v>
      </c>
      <c r="E64" s="176">
        <v>-88.4</v>
      </c>
      <c r="F64" s="176">
        <v>2075.3821518667123</v>
      </c>
      <c r="G64" s="176">
        <v>-82.1</v>
      </c>
      <c r="H64" s="176">
        <v>-85.25</v>
      </c>
    </row>
    <row r="65" spans="4:8">
      <c r="D65" s="290"/>
      <c r="E65" s="176">
        <v>-89.9</v>
      </c>
      <c r="F65" s="176">
        <v>2255.7319877428467</v>
      </c>
      <c r="G65" s="176">
        <v>-80.900000000000006</v>
      </c>
      <c r="H65" s="176">
        <v>-85.4</v>
      </c>
    </row>
    <row r="66" spans="4:8">
      <c r="D66" s="290"/>
      <c r="E66" s="176">
        <v>-87.8</v>
      </c>
      <c r="F66" s="176">
        <v>2741.6436712079239</v>
      </c>
      <c r="G66" s="176">
        <v>-79.900000000000006</v>
      </c>
      <c r="H66" s="176">
        <v>-83.85</v>
      </c>
    </row>
    <row r="67" spans="4:8">
      <c r="D67" s="290"/>
      <c r="E67" s="176">
        <v>-86</v>
      </c>
      <c r="F67" s="176">
        <v>2560.2421891825179</v>
      </c>
      <c r="G67" s="176">
        <v>-77.2</v>
      </c>
      <c r="H67" s="176">
        <v>-81.599999999999994</v>
      </c>
    </row>
    <row r="68" spans="4:8">
      <c r="D68" s="290">
        <v>2015</v>
      </c>
      <c r="E68" s="176">
        <v>-88.4</v>
      </c>
      <c r="F68" s="176">
        <v>2876.4005405757584</v>
      </c>
      <c r="G68" s="176">
        <v>-78.2</v>
      </c>
      <c r="H68" s="176">
        <v>-83.300000000000011</v>
      </c>
    </row>
    <row r="69" spans="4:8">
      <c r="D69" s="290"/>
      <c r="E69" s="176">
        <v>-86.7</v>
      </c>
      <c r="F69" s="176">
        <v>2973.6066211152443</v>
      </c>
      <c r="G69" s="176">
        <v>-74.5</v>
      </c>
      <c r="H69" s="176">
        <v>-80.599999999999994</v>
      </c>
    </row>
    <row r="70" spans="4:8">
      <c r="D70" s="290"/>
      <c r="E70" s="176">
        <v>-88.1</v>
      </c>
      <c r="F70" s="176">
        <v>3126.9594431835435</v>
      </c>
      <c r="G70" s="176">
        <v>-81.2</v>
      </c>
      <c r="H70" s="176">
        <v>-84.65</v>
      </c>
    </row>
    <row r="71" spans="4:8">
      <c r="D71" s="290"/>
      <c r="E71" s="176">
        <v>-86.5</v>
      </c>
      <c r="F71" s="176">
        <v>3538.0333951254524</v>
      </c>
      <c r="G71" s="176">
        <v>-75.3</v>
      </c>
      <c r="H71" s="176">
        <v>-80.900000000000006</v>
      </c>
    </row>
    <row r="72" spans="4:8">
      <c r="D72" s="290">
        <v>2016</v>
      </c>
      <c r="E72" s="176">
        <v>-83.3</v>
      </c>
      <c r="F72" s="176">
        <v>6446.2955215909124</v>
      </c>
      <c r="G72" s="176">
        <v>-69.5</v>
      </c>
      <c r="H72" s="176">
        <v>-76.400000000000006</v>
      </c>
    </row>
    <row r="73" spans="4:8">
      <c r="D73" s="290"/>
      <c r="E73" s="176">
        <v>-84.4</v>
      </c>
      <c r="F73" s="176">
        <v>8027.3814796823563</v>
      </c>
      <c r="G73" s="176">
        <v>-75.900000000000006</v>
      </c>
      <c r="H73" s="176">
        <v>-80.150000000000006</v>
      </c>
    </row>
    <row r="74" spans="4:8">
      <c r="D74" s="290"/>
      <c r="E74" s="176">
        <v>-84.5</v>
      </c>
      <c r="F74" s="176">
        <v>8003.0801088808857</v>
      </c>
      <c r="G74" s="176">
        <v>-74</v>
      </c>
      <c r="H74" s="176">
        <v>-79.25</v>
      </c>
    </row>
    <row r="75" spans="4:8">
      <c r="D75" s="290"/>
      <c r="E75" s="176">
        <v>-84.3</v>
      </c>
      <c r="F75" s="176">
        <v>9082.2428898458456</v>
      </c>
      <c r="G75" s="176">
        <v>-76</v>
      </c>
      <c r="H75" s="176">
        <v>-80.150000000000006</v>
      </c>
    </row>
    <row r="76" spans="4:8">
      <c r="D76" s="290">
        <v>2017</v>
      </c>
      <c r="E76" s="176">
        <v>-84.6</v>
      </c>
      <c r="F76" s="176">
        <v>9929.5045805720893</v>
      </c>
      <c r="G76" s="176">
        <v>-73.7</v>
      </c>
      <c r="H76" s="176">
        <v>-79.150000000000006</v>
      </c>
    </row>
    <row r="77" spans="4:8">
      <c r="D77" s="290"/>
      <c r="E77" s="176">
        <v>-84.8</v>
      </c>
      <c r="F77" s="176">
        <v>9819.1883275055461</v>
      </c>
      <c r="G77" s="176">
        <v>-75.400000000000006</v>
      </c>
      <c r="H77" s="176">
        <v>-80.099999999999994</v>
      </c>
    </row>
    <row r="78" spans="4:8">
      <c r="D78" s="290"/>
      <c r="E78" s="176">
        <v>-85.2</v>
      </c>
      <c r="F78" s="176">
        <v>9336.7428715712722</v>
      </c>
      <c r="G78" s="176">
        <v>-76.8</v>
      </c>
      <c r="H78" s="176">
        <v>-81</v>
      </c>
    </row>
    <row r="79" spans="4:8">
      <c r="D79" s="290"/>
      <c r="E79" s="176">
        <v>-85.4</v>
      </c>
      <c r="F79" s="176">
        <v>8911.5642203510888</v>
      </c>
      <c r="G79" s="176">
        <v>-76.599999999999994</v>
      </c>
      <c r="H79" s="176">
        <v>-81</v>
      </c>
    </row>
    <row r="80" spans="4:8">
      <c r="D80" s="290">
        <v>2018</v>
      </c>
      <c r="E80" s="176">
        <v>-84.6</v>
      </c>
      <c r="F80" s="176">
        <v>9517.763970021264</v>
      </c>
      <c r="G80" s="176">
        <v>-74.7</v>
      </c>
      <c r="H80" s="176">
        <v>-79.650000000000006</v>
      </c>
    </row>
    <row r="81" spans="4:12">
      <c r="D81" s="290"/>
      <c r="E81" s="176">
        <v>-81.3</v>
      </c>
      <c r="F81" s="176">
        <v>8633.4963798029912</v>
      </c>
      <c r="G81" s="176">
        <v>-68.599999999999994</v>
      </c>
      <c r="H81" s="176">
        <v>-74.949999999999989</v>
      </c>
    </row>
    <row r="82" spans="4:12">
      <c r="D82" s="290"/>
      <c r="E82" s="176">
        <v>-78.099999999999994</v>
      </c>
      <c r="F82" s="176">
        <v>9216.1901560801525</v>
      </c>
      <c r="G82" s="176">
        <v>-61.6</v>
      </c>
      <c r="H82" s="176">
        <v>-69.849999999999994</v>
      </c>
    </row>
    <row r="83" spans="4:12">
      <c r="D83" s="290"/>
      <c r="E83" s="176">
        <v>-79</v>
      </c>
      <c r="F83" s="176">
        <v>9351.5494940955796</v>
      </c>
      <c r="G83" s="176">
        <v>-62.5</v>
      </c>
      <c r="H83" s="176">
        <v>-70.75</v>
      </c>
      <c r="I83" s="290"/>
      <c r="J83" s="290"/>
      <c r="K83" s="290"/>
      <c r="L83" s="290"/>
    </row>
    <row r="84" spans="4:12">
      <c r="D84" s="290">
        <v>2019</v>
      </c>
      <c r="E84" s="290">
        <v>-79.7</v>
      </c>
      <c r="F84" s="176">
        <v>9413.0236356950245</v>
      </c>
      <c r="G84" s="176">
        <v>-66.5</v>
      </c>
      <c r="H84" s="176">
        <v>-73.099999999999994</v>
      </c>
      <c r="I84" s="290"/>
      <c r="J84" s="290"/>
      <c r="K84" s="290"/>
      <c r="L84" s="290"/>
    </row>
    <row r="85" spans="4:12">
      <c r="D85" s="290"/>
      <c r="E85" s="290">
        <v>-85.4</v>
      </c>
      <c r="F85" s="176">
        <v>9416.3014898444817</v>
      </c>
      <c r="G85" s="176">
        <v>-69.8</v>
      </c>
      <c r="H85" s="176">
        <v>-77.599999999999994</v>
      </c>
      <c r="I85" s="290"/>
      <c r="J85" s="290"/>
      <c r="K85" s="290"/>
      <c r="L85" s="290"/>
    </row>
    <row r="86" spans="4:12">
      <c r="D86" s="290"/>
      <c r="E86" s="290"/>
      <c r="F86" s="176"/>
      <c r="G86" s="176"/>
      <c r="H86" s="176"/>
      <c r="I86" s="290"/>
      <c r="J86" s="290"/>
      <c r="K86" s="290"/>
      <c r="L86" s="290"/>
    </row>
    <row r="87" spans="4:12">
      <c r="E87" s="290"/>
      <c r="F87" s="176"/>
      <c r="G87" s="176"/>
      <c r="H87" s="176"/>
      <c r="I87" s="290"/>
      <c r="J87" s="290"/>
      <c r="K87" s="290"/>
      <c r="L87" s="290"/>
    </row>
    <row r="88" spans="4:12">
      <c r="D88" s="290"/>
      <c r="E88" s="290"/>
      <c r="F88" s="176"/>
      <c r="G88" s="176"/>
      <c r="H88" s="176"/>
      <c r="I88" s="290"/>
      <c r="J88" s="290"/>
      <c r="K88" s="290"/>
      <c r="L88" s="290"/>
    </row>
    <row r="89" spans="4:12">
      <c r="D89" s="290"/>
      <c r="E89" s="290"/>
      <c r="F89" s="290"/>
      <c r="G89" s="290"/>
      <c r="H89" s="290"/>
      <c r="I89" s="290"/>
      <c r="J89" s="290"/>
      <c r="K89" s="290"/>
      <c r="L89" s="290"/>
    </row>
    <row r="90" spans="4:12">
      <c r="D90" s="290"/>
      <c r="E90" s="290"/>
      <c r="F90" s="290"/>
      <c r="G90" s="290"/>
      <c r="H90" s="290"/>
      <c r="I90" s="290"/>
      <c r="J90" s="290"/>
      <c r="K90" s="290"/>
      <c r="L90" s="290"/>
    </row>
    <row r="91" spans="4:12">
      <c r="D91" s="290"/>
      <c r="E91" s="290"/>
      <c r="F91" s="290"/>
      <c r="G91" s="290"/>
      <c r="H91" s="290"/>
      <c r="I91" s="290"/>
      <c r="J91" s="290"/>
      <c r="K91" s="290"/>
      <c r="L91" s="290"/>
    </row>
  </sheetData>
  <hyperlinks>
    <hyperlink ref="C1" location="Jegyzék_index!A1" display="Vissza a jegyzékre / Return to the Index" xr:uid="{EC4F40AB-423B-4827-9407-10183C9E01B4}"/>
  </hyperlinks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04D0-2B79-4C20-A250-3C8C93B3D6DC}">
  <dimension ref="A1:K161"/>
  <sheetViews>
    <sheetView showGridLines="0" zoomScale="75" zoomScaleNormal="75" workbookViewId="0"/>
  </sheetViews>
  <sheetFormatPr defaultRowHeight="15.75"/>
  <cols>
    <col min="1" max="1" width="13.85546875" style="25" bestFit="1" customWidth="1"/>
    <col min="2" max="2" width="105.7109375" style="25" customWidth="1"/>
    <col min="3" max="3" width="9.140625" style="25" customWidth="1"/>
    <col min="4" max="4" width="9.28515625" style="25" bestFit="1" customWidth="1"/>
    <col min="5" max="5" width="9.140625" style="25"/>
    <col min="6" max="6" width="16.42578125" style="25" customWidth="1"/>
    <col min="7" max="7" width="15.5703125" style="25" customWidth="1"/>
    <col min="8" max="8" width="13.7109375" style="25" customWidth="1"/>
    <col min="9" max="9" width="24.7109375" style="25" customWidth="1"/>
    <col min="10" max="10" width="29" style="25" customWidth="1"/>
    <col min="11" max="16384" width="9.140625" style="25"/>
  </cols>
  <sheetData>
    <row r="1" spans="1:10">
      <c r="A1" s="23" t="s">
        <v>62</v>
      </c>
      <c r="B1" s="24" t="s">
        <v>1157</v>
      </c>
      <c r="C1" s="7" t="s">
        <v>753</v>
      </c>
    </row>
    <row r="2" spans="1:10">
      <c r="A2" s="23" t="s">
        <v>63</v>
      </c>
      <c r="B2" s="24" t="s">
        <v>359</v>
      </c>
    </row>
    <row r="3" spans="1:10">
      <c r="A3" s="23" t="s">
        <v>43</v>
      </c>
      <c r="B3" s="25" t="s">
        <v>67</v>
      </c>
    </row>
    <row r="4" spans="1:10">
      <c r="A4" s="23" t="s">
        <v>64</v>
      </c>
      <c r="B4" s="25" t="s">
        <v>67</v>
      </c>
      <c r="C4" s="7"/>
    </row>
    <row r="5" spans="1:10">
      <c r="A5" s="19" t="s">
        <v>65</v>
      </c>
      <c r="B5" s="25" t="s">
        <v>736</v>
      </c>
    </row>
    <row r="6" spans="1:10">
      <c r="A6" s="19" t="s">
        <v>66</v>
      </c>
      <c r="B6" s="25" t="s">
        <v>1487</v>
      </c>
    </row>
    <row r="7" spans="1:10" ht="47.25">
      <c r="F7" s="18" t="s">
        <v>351</v>
      </c>
      <c r="G7" s="18" t="s">
        <v>352</v>
      </c>
      <c r="H7" s="18" t="s">
        <v>353</v>
      </c>
      <c r="I7" s="18" t="s">
        <v>427</v>
      </c>
      <c r="J7" s="46" t="s">
        <v>556</v>
      </c>
    </row>
    <row r="8" spans="1:10" ht="47.25">
      <c r="F8" s="18" t="s">
        <v>68</v>
      </c>
      <c r="G8" s="18" t="s">
        <v>69</v>
      </c>
      <c r="H8" s="18" t="s">
        <v>70</v>
      </c>
      <c r="I8" s="18" t="s">
        <v>426</v>
      </c>
      <c r="J8" s="18" t="s">
        <v>470</v>
      </c>
    </row>
    <row r="9" spans="1:10">
      <c r="B9" s="16"/>
      <c r="C9" s="16"/>
      <c r="D9" s="353" t="s">
        <v>100</v>
      </c>
      <c r="E9" s="168" t="s">
        <v>48</v>
      </c>
      <c r="F9" s="169">
        <v>45.527000000000001</v>
      </c>
      <c r="G9" s="169">
        <v>106.70699999999999</v>
      </c>
      <c r="H9" s="169">
        <v>0</v>
      </c>
      <c r="I9" s="170">
        <v>70.09406571462354</v>
      </c>
    </row>
    <row r="10" spans="1:10">
      <c r="B10" s="16"/>
      <c r="C10" s="16"/>
      <c r="D10" s="353" t="s">
        <v>377</v>
      </c>
      <c r="E10" s="168" t="s">
        <v>396</v>
      </c>
      <c r="F10" s="169">
        <v>62.308</v>
      </c>
      <c r="G10" s="169">
        <v>162.54799999999997</v>
      </c>
      <c r="H10" s="169">
        <v>0</v>
      </c>
      <c r="I10" s="170">
        <v>72.28982104102181</v>
      </c>
    </row>
    <row r="11" spans="1:10">
      <c r="B11" s="16"/>
      <c r="C11" s="16"/>
      <c r="D11" s="353" t="s">
        <v>46</v>
      </c>
      <c r="E11" s="168" t="s">
        <v>29</v>
      </c>
      <c r="F11" s="169">
        <v>64.198999999999998</v>
      </c>
      <c r="G11" s="169">
        <v>185.27800000000002</v>
      </c>
      <c r="H11" s="169">
        <v>0</v>
      </c>
      <c r="I11" s="170">
        <v>74.266565655351002</v>
      </c>
    </row>
    <row r="12" spans="1:10">
      <c r="B12" s="16"/>
      <c r="C12" s="16"/>
      <c r="D12" s="353" t="s">
        <v>47</v>
      </c>
      <c r="E12" s="168" t="s">
        <v>30</v>
      </c>
      <c r="F12" s="169">
        <v>43.168999999999997</v>
      </c>
      <c r="G12" s="169">
        <v>155.00300000000001</v>
      </c>
      <c r="H12" s="169">
        <v>0</v>
      </c>
      <c r="I12" s="170">
        <v>78.216397876592055</v>
      </c>
      <c r="J12" s="170">
        <v>55.459674408588391</v>
      </c>
    </row>
    <row r="13" spans="1:10">
      <c r="B13" s="16"/>
      <c r="C13" s="16"/>
      <c r="D13" s="353" t="s">
        <v>101</v>
      </c>
      <c r="E13" s="168" t="s">
        <v>27</v>
      </c>
      <c r="F13" s="169">
        <v>33.401000000000003</v>
      </c>
      <c r="G13" s="169">
        <v>107.25900000000001</v>
      </c>
      <c r="H13" s="169">
        <v>0</v>
      </c>
      <c r="I13" s="170">
        <v>76.254087871463099</v>
      </c>
      <c r="J13" s="170"/>
    </row>
    <row r="14" spans="1:10">
      <c r="B14" s="16"/>
      <c r="C14" s="16"/>
      <c r="D14" s="353" t="s">
        <v>398</v>
      </c>
      <c r="E14" s="168" t="s">
        <v>397</v>
      </c>
      <c r="F14" s="169">
        <v>40.123999999999995</v>
      </c>
      <c r="G14" s="169">
        <v>23.145</v>
      </c>
      <c r="H14" s="169">
        <v>0</v>
      </c>
      <c r="I14" s="170">
        <v>36.581896347342301</v>
      </c>
      <c r="J14" s="170"/>
    </row>
    <row r="15" spans="1:10">
      <c r="B15" s="16"/>
      <c r="C15" s="16"/>
      <c r="D15" s="353" t="s">
        <v>46</v>
      </c>
      <c r="E15" s="168" t="s">
        <v>29</v>
      </c>
      <c r="F15" s="169">
        <v>36.552999999999997</v>
      </c>
      <c r="G15" s="169">
        <v>15.857000000000001</v>
      </c>
      <c r="H15" s="169">
        <v>0</v>
      </c>
      <c r="I15" s="170">
        <v>30.255676397634033</v>
      </c>
      <c r="J15" s="170"/>
    </row>
    <row r="16" spans="1:10">
      <c r="B16" s="16"/>
      <c r="C16" s="16"/>
      <c r="D16" s="353" t="s">
        <v>47</v>
      </c>
      <c r="E16" s="168" t="s">
        <v>30</v>
      </c>
      <c r="F16" s="169">
        <v>32.865475000000004</v>
      </c>
      <c r="G16" s="169">
        <v>23.033110000000001</v>
      </c>
      <c r="H16" s="169">
        <v>0</v>
      </c>
      <c r="I16" s="170">
        <v>41.20517540828628</v>
      </c>
      <c r="J16" s="170">
        <v>46.092106357275753</v>
      </c>
    </row>
    <row r="17" spans="2:10">
      <c r="B17" s="16"/>
      <c r="C17" s="16"/>
      <c r="D17" s="353" t="s">
        <v>95</v>
      </c>
      <c r="E17" s="168" t="s">
        <v>31</v>
      </c>
      <c r="F17" s="169">
        <v>22.543792999999994</v>
      </c>
      <c r="G17" s="169">
        <v>20.343451999999999</v>
      </c>
      <c r="H17" s="169">
        <v>41.09366</v>
      </c>
      <c r="I17" s="170">
        <v>24.223901850069382</v>
      </c>
      <c r="J17" s="170"/>
    </row>
    <row r="18" spans="2:10">
      <c r="B18" s="16"/>
      <c r="C18" s="16"/>
      <c r="D18" s="353" t="s">
        <v>375</v>
      </c>
      <c r="E18" s="168" t="s">
        <v>363</v>
      </c>
      <c r="F18" s="169">
        <v>17.914992999999996</v>
      </c>
      <c r="G18" s="169">
        <v>38.856380999999999</v>
      </c>
      <c r="H18" s="169">
        <v>80.430959999999999</v>
      </c>
      <c r="I18" s="170">
        <v>28.320495626553992</v>
      </c>
      <c r="J18" s="170"/>
    </row>
    <row r="19" spans="2:10">
      <c r="B19" s="16"/>
      <c r="C19" s="16"/>
      <c r="D19" s="353" t="s">
        <v>46</v>
      </c>
      <c r="E19" s="168" t="s">
        <v>29</v>
      </c>
      <c r="F19" s="169">
        <v>17.475677999999998</v>
      </c>
      <c r="G19" s="169">
        <v>37.260687999999995</v>
      </c>
      <c r="H19" s="169">
        <v>92.160773000000006</v>
      </c>
      <c r="I19" s="170">
        <v>25.365155682167511</v>
      </c>
      <c r="J19" s="170"/>
    </row>
    <row r="20" spans="2:10">
      <c r="B20" s="16"/>
      <c r="C20" s="16"/>
      <c r="D20" s="353" t="s">
        <v>47</v>
      </c>
      <c r="E20" s="168" t="s">
        <v>30</v>
      </c>
      <c r="F20" s="169">
        <v>18.636337999999999</v>
      </c>
      <c r="G20" s="169">
        <v>29.465744000000001</v>
      </c>
      <c r="H20" s="169">
        <v>95.676174000000003</v>
      </c>
      <c r="I20" s="170">
        <v>20.493880521126925</v>
      </c>
      <c r="J20" s="170">
        <v>46.904175839472053</v>
      </c>
    </row>
    <row r="21" spans="2:10">
      <c r="B21" s="16"/>
      <c r="C21" s="16"/>
      <c r="D21" s="353" t="s">
        <v>96</v>
      </c>
      <c r="E21" s="168" t="s">
        <v>32</v>
      </c>
      <c r="F21" s="169">
        <v>11.298169</v>
      </c>
      <c r="G21" s="169">
        <v>21.890349999999998</v>
      </c>
      <c r="H21" s="169">
        <v>78.188508999999996</v>
      </c>
      <c r="I21" s="170">
        <v>19.654277361396282</v>
      </c>
      <c r="J21" s="170"/>
    </row>
    <row r="22" spans="2:10">
      <c r="B22" s="16"/>
      <c r="C22" s="16"/>
      <c r="D22" s="353" t="s">
        <v>401</v>
      </c>
      <c r="E22" s="168" t="s">
        <v>364</v>
      </c>
      <c r="F22" s="169">
        <v>14.860101</v>
      </c>
      <c r="G22" s="169">
        <v>27.89235</v>
      </c>
      <c r="H22" s="169">
        <v>129.89667500000002</v>
      </c>
      <c r="I22" s="170">
        <v>16.155511844293969</v>
      </c>
      <c r="J22" s="170"/>
    </row>
    <row r="23" spans="2:10">
      <c r="B23" s="16"/>
      <c r="C23" s="16"/>
      <c r="D23" s="353" t="s">
        <v>46</v>
      </c>
      <c r="E23" s="168" t="s">
        <v>29</v>
      </c>
      <c r="F23" s="169">
        <v>17.148618999999997</v>
      </c>
      <c r="G23" s="169">
        <v>30.124810000000004</v>
      </c>
      <c r="H23" s="169">
        <v>146.53980899999999</v>
      </c>
      <c r="I23" s="170">
        <v>15.543215887038627</v>
      </c>
      <c r="J23" s="170"/>
    </row>
    <row r="24" spans="2:10">
      <c r="B24" s="16"/>
      <c r="C24" s="16"/>
      <c r="D24" s="353" t="s">
        <v>47</v>
      </c>
      <c r="E24" s="168" t="s">
        <v>30</v>
      </c>
      <c r="F24" s="169">
        <v>17.613007</v>
      </c>
      <c r="G24" s="169">
        <v>32.936417000000006</v>
      </c>
      <c r="H24" s="169">
        <v>160.00323400000002</v>
      </c>
      <c r="I24" s="170">
        <v>15.642840756728887</v>
      </c>
      <c r="J24" s="170">
        <v>46.422273439671685</v>
      </c>
    </row>
    <row r="25" spans="2:10">
      <c r="B25" s="16"/>
      <c r="C25" s="16"/>
      <c r="D25" s="353" t="s">
        <v>93</v>
      </c>
      <c r="E25" s="168" t="s">
        <v>33</v>
      </c>
      <c r="F25" s="169">
        <v>9.8016500000000004</v>
      </c>
      <c r="G25" s="169">
        <v>17.324491000000002</v>
      </c>
      <c r="H25" s="169">
        <v>124.470882</v>
      </c>
      <c r="I25" s="170">
        <v>11.427988925613661</v>
      </c>
      <c r="J25" s="170"/>
    </row>
    <row r="26" spans="2:10">
      <c r="B26" s="16"/>
      <c r="C26" s="16"/>
      <c r="D26" s="353" t="s">
        <v>402</v>
      </c>
      <c r="E26" s="168" t="s">
        <v>365</v>
      </c>
      <c r="F26" s="169">
        <v>10.328379</v>
      </c>
      <c r="G26" s="169">
        <v>18.733163999999999</v>
      </c>
      <c r="H26" s="169">
        <v>162.27294599999999</v>
      </c>
      <c r="I26" s="170">
        <v>9.7907931277355686</v>
      </c>
      <c r="J26" s="170"/>
    </row>
    <row r="27" spans="2:10">
      <c r="B27" s="16"/>
      <c r="C27" s="16"/>
      <c r="D27" s="353" t="s">
        <v>46</v>
      </c>
      <c r="E27" s="168" t="s">
        <v>29</v>
      </c>
      <c r="F27" s="169">
        <v>10.508896999999999</v>
      </c>
      <c r="G27" s="169">
        <v>21.054463000000002</v>
      </c>
      <c r="H27" s="169">
        <v>174.82773</v>
      </c>
      <c r="I27" s="170">
        <v>10.201246090613708</v>
      </c>
      <c r="J27" s="170"/>
    </row>
    <row r="28" spans="2:10">
      <c r="B28" s="16"/>
      <c r="C28" s="16"/>
      <c r="D28" s="353" t="s">
        <v>47</v>
      </c>
      <c r="E28" s="168" t="s">
        <v>30</v>
      </c>
      <c r="F28" s="169">
        <v>10.923755</v>
      </c>
      <c r="G28" s="169">
        <v>17.569042000000003</v>
      </c>
      <c r="H28" s="169">
        <v>186.372795</v>
      </c>
      <c r="I28" s="170">
        <v>8.1767591713800414</v>
      </c>
      <c r="J28" s="170">
        <v>44.158661325349534</v>
      </c>
    </row>
    <row r="29" spans="2:10">
      <c r="B29" s="16"/>
      <c r="C29" s="16"/>
      <c r="D29" s="353" t="s">
        <v>82</v>
      </c>
      <c r="E29" s="168" t="s">
        <v>34</v>
      </c>
      <c r="F29" s="169">
        <v>8.8600849999999998</v>
      </c>
      <c r="G29" s="169">
        <v>13.184161</v>
      </c>
      <c r="H29" s="169">
        <v>160.81949400000002</v>
      </c>
      <c r="I29" s="170">
        <v>7.2098279298017189</v>
      </c>
      <c r="J29" s="170"/>
    </row>
    <row r="30" spans="2:10">
      <c r="B30" s="16"/>
      <c r="C30" s="16"/>
      <c r="D30" s="353" t="s">
        <v>403</v>
      </c>
      <c r="E30" s="168" t="s">
        <v>366</v>
      </c>
      <c r="F30" s="169">
        <v>8.9356919999999995</v>
      </c>
      <c r="G30" s="169">
        <v>17.910502999999999</v>
      </c>
      <c r="H30" s="169">
        <v>198.96414999999999</v>
      </c>
      <c r="I30" s="170">
        <v>7.9316574269438433</v>
      </c>
      <c r="J30" s="170"/>
    </row>
    <row r="31" spans="2:10">
      <c r="B31" s="16"/>
      <c r="C31" s="16"/>
      <c r="D31" s="353" t="s">
        <v>46</v>
      </c>
      <c r="E31" s="168" t="s">
        <v>29</v>
      </c>
      <c r="F31" s="169">
        <v>10.275399</v>
      </c>
      <c r="G31" s="169">
        <v>16.355468000000002</v>
      </c>
      <c r="H31" s="169">
        <v>207.60659699999999</v>
      </c>
      <c r="I31" s="170">
        <v>6.9824304450290668</v>
      </c>
      <c r="J31" s="170"/>
    </row>
    <row r="32" spans="2:10">
      <c r="B32" s="16"/>
      <c r="C32" s="16"/>
      <c r="D32" s="353" t="s">
        <v>47</v>
      </c>
      <c r="E32" s="168" t="s">
        <v>30</v>
      </c>
      <c r="F32" s="169">
        <v>11.987462000000001</v>
      </c>
      <c r="G32" s="169">
        <v>20.075987000000001</v>
      </c>
      <c r="H32" s="169">
        <v>176.16253400000002</v>
      </c>
      <c r="I32" s="170">
        <v>9.6414418175660614</v>
      </c>
      <c r="J32" s="170">
        <v>59.230874059845426</v>
      </c>
    </row>
    <row r="33" spans="2:10">
      <c r="B33" s="16"/>
      <c r="C33" s="16"/>
      <c r="D33" s="353" t="s">
        <v>83</v>
      </c>
      <c r="E33" s="168" t="s">
        <v>35</v>
      </c>
      <c r="F33" s="169">
        <v>9.3946439999999996</v>
      </c>
      <c r="G33" s="169">
        <v>14.456045999999999</v>
      </c>
      <c r="H33" s="169">
        <v>70.887051999999997</v>
      </c>
      <c r="I33" s="170">
        <v>15.259014722981263</v>
      </c>
      <c r="J33" s="170"/>
    </row>
    <row r="34" spans="2:10">
      <c r="B34" s="16"/>
      <c r="C34" s="16"/>
      <c r="D34" s="353" t="s">
        <v>404</v>
      </c>
      <c r="E34" s="168" t="s">
        <v>367</v>
      </c>
      <c r="F34" s="169">
        <v>13.749006999999999</v>
      </c>
      <c r="G34" s="169">
        <v>23.743784999999999</v>
      </c>
      <c r="H34" s="169">
        <v>51.919778000000008</v>
      </c>
      <c r="I34" s="170">
        <v>26.555309840663341</v>
      </c>
      <c r="J34" s="170"/>
    </row>
    <row r="35" spans="2:10">
      <c r="B35" s="16"/>
      <c r="C35" s="16"/>
      <c r="D35" s="353" t="s">
        <v>46</v>
      </c>
      <c r="E35" s="168" t="s">
        <v>29</v>
      </c>
      <c r="F35" s="169">
        <v>12.907022</v>
      </c>
      <c r="G35" s="169">
        <v>21.727578999999999</v>
      </c>
      <c r="H35" s="169">
        <v>52.195780999999997</v>
      </c>
      <c r="I35" s="170">
        <v>25.023014409864047</v>
      </c>
      <c r="J35" s="170"/>
    </row>
    <row r="36" spans="2:10">
      <c r="B36" s="16"/>
      <c r="C36" s="16"/>
      <c r="D36" s="353" t="s">
        <v>47</v>
      </c>
      <c r="E36" s="168" t="s">
        <v>30</v>
      </c>
      <c r="F36" s="169">
        <v>8.0831040000000005</v>
      </c>
      <c r="G36" s="169">
        <v>6.3752660000000008</v>
      </c>
      <c r="H36" s="169">
        <v>45.478627000000003</v>
      </c>
      <c r="I36" s="170">
        <v>10.63661230808745</v>
      </c>
      <c r="J36" s="170">
        <v>44.603179828170781</v>
      </c>
    </row>
    <row r="37" spans="2:10">
      <c r="B37" s="16"/>
      <c r="C37" s="16"/>
      <c r="D37" s="353" t="s">
        <v>84</v>
      </c>
      <c r="E37" s="168" t="s">
        <v>36</v>
      </c>
      <c r="F37" s="169">
        <v>13.985449066000001</v>
      </c>
      <c r="G37" s="169">
        <v>4.6580689956999999</v>
      </c>
      <c r="H37" s="169">
        <v>37.317525000000003</v>
      </c>
      <c r="I37" s="170">
        <v>8.3237708606757508</v>
      </c>
      <c r="J37" s="170"/>
    </row>
    <row r="38" spans="2:10">
      <c r="B38" s="16"/>
      <c r="C38" s="16"/>
      <c r="D38" s="353" t="s">
        <v>405</v>
      </c>
      <c r="E38" s="168" t="s">
        <v>368</v>
      </c>
      <c r="F38" s="169">
        <v>40.582968050700003</v>
      </c>
      <c r="G38" s="169">
        <v>6.4597076174000003</v>
      </c>
      <c r="H38" s="169">
        <v>14.997565</v>
      </c>
      <c r="I38" s="170">
        <v>10.41212533645357</v>
      </c>
      <c r="J38" s="170"/>
    </row>
    <row r="39" spans="2:10">
      <c r="B39" s="16"/>
      <c r="C39" s="16"/>
      <c r="D39" s="353" t="s">
        <v>46</v>
      </c>
      <c r="E39" s="168" t="s">
        <v>29</v>
      </c>
      <c r="F39" s="169">
        <v>47.729397388199999</v>
      </c>
      <c r="G39" s="169">
        <v>8.1614326800000008</v>
      </c>
      <c r="H39" s="169">
        <v>2.985611</v>
      </c>
      <c r="I39" s="170">
        <v>13.861966742429516</v>
      </c>
      <c r="J39" s="170"/>
    </row>
    <row r="40" spans="2:10">
      <c r="B40" s="16"/>
      <c r="C40" s="16"/>
      <c r="D40" s="353" t="s">
        <v>47</v>
      </c>
      <c r="E40" s="168" t="s">
        <v>30</v>
      </c>
      <c r="F40" s="169">
        <v>45.004355470600004</v>
      </c>
      <c r="G40" s="169">
        <v>6.6827872281000005</v>
      </c>
      <c r="H40" s="169">
        <v>1.4880469999999999</v>
      </c>
      <c r="I40" s="170">
        <v>12.567491091175881</v>
      </c>
      <c r="J40" s="170">
        <v>40.216680883118606</v>
      </c>
    </row>
    <row r="41" spans="2:10">
      <c r="B41" s="16"/>
      <c r="C41" s="16"/>
      <c r="D41" s="353" t="s">
        <v>85</v>
      </c>
      <c r="E41" s="168" t="s">
        <v>37</v>
      </c>
      <c r="F41" s="169">
        <v>33.374665</v>
      </c>
      <c r="G41" s="169">
        <v>6.1787679999999998</v>
      </c>
      <c r="H41" s="169">
        <v>1.386927</v>
      </c>
      <c r="I41" s="170">
        <v>15.092119365828722</v>
      </c>
      <c r="J41" s="170"/>
    </row>
    <row r="42" spans="2:10">
      <c r="B42" s="16"/>
      <c r="C42" s="16"/>
      <c r="D42" s="353" t="s">
        <v>406</v>
      </c>
      <c r="E42" s="168" t="s">
        <v>369</v>
      </c>
      <c r="F42" s="169">
        <v>41.097031000000001</v>
      </c>
      <c r="G42" s="169">
        <v>12.061291000000001</v>
      </c>
      <c r="H42" s="169">
        <v>1.17161</v>
      </c>
      <c r="I42" s="170">
        <v>22.200084844575187</v>
      </c>
      <c r="J42" s="170"/>
    </row>
    <row r="43" spans="2:10">
      <c r="B43" s="17"/>
      <c r="C43" s="17"/>
      <c r="D43" s="353" t="s">
        <v>46</v>
      </c>
      <c r="E43" s="168" t="s">
        <v>29</v>
      </c>
      <c r="F43" s="169">
        <v>38.886045000000003</v>
      </c>
      <c r="G43" s="169">
        <v>15.912790999999999</v>
      </c>
      <c r="H43" s="169">
        <v>1.7675069999999999</v>
      </c>
      <c r="I43" s="170">
        <v>28.131199855009186</v>
      </c>
      <c r="J43" s="170"/>
    </row>
    <row r="44" spans="2:10">
      <c r="B44" s="17"/>
      <c r="C44" s="17"/>
      <c r="D44" s="353" t="s">
        <v>47</v>
      </c>
      <c r="E44" s="168" t="s">
        <v>30</v>
      </c>
      <c r="F44" s="169">
        <v>55.272803000000003</v>
      </c>
      <c r="G44" s="169">
        <v>23.867695000000005</v>
      </c>
      <c r="H44" s="169">
        <v>0.79911399999999988</v>
      </c>
      <c r="I44" s="170">
        <v>29.857156424527048</v>
      </c>
      <c r="J44" s="170">
        <v>39.547475208024622</v>
      </c>
    </row>
    <row r="45" spans="2:10">
      <c r="B45" s="17"/>
      <c r="C45" s="17"/>
      <c r="D45" s="353" t="s">
        <v>86</v>
      </c>
      <c r="E45" s="168" t="s">
        <v>38</v>
      </c>
      <c r="F45" s="169">
        <v>72.696054000000004</v>
      </c>
      <c r="G45" s="169">
        <v>37.79401</v>
      </c>
      <c r="H45" s="169">
        <v>8.8882000000000003E-2</v>
      </c>
      <c r="I45" s="170">
        <v>34.178305515771513</v>
      </c>
      <c r="J45" s="170"/>
    </row>
    <row r="46" spans="2:10">
      <c r="B46" s="17"/>
      <c r="C46" s="17"/>
      <c r="D46" s="353" t="s">
        <v>407</v>
      </c>
      <c r="E46" s="168" t="s">
        <v>370</v>
      </c>
      <c r="F46" s="169">
        <v>20.102163000000001</v>
      </c>
      <c r="G46" s="169">
        <v>12.966956999999999</v>
      </c>
      <c r="H46" s="169">
        <v>4.9737000000000003E-2</v>
      </c>
      <c r="I46" s="170">
        <v>39.152791414268904</v>
      </c>
      <c r="J46" s="170"/>
    </row>
    <row r="47" spans="2:10">
      <c r="B47" s="17"/>
      <c r="C47" s="17"/>
      <c r="D47" s="353" t="s">
        <v>46</v>
      </c>
      <c r="E47" s="168" t="s">
        <v>29</v>
      </c>
      <c r="F47" s="169">
        <v>19.469069000000001</v>
      </c>
      <c r="G47" s="169">
        <v>13.065799999999999</v>
      </c>
      <c r="H47" s="169">
        <v>7.1873999999999993E-2</v>
      </c>
      <c r="I47" s="170">
        <v>40.07085282942856</v>
      </c>
      <c r="J47" s="170"/>
    </row>
    <row r="48" spans="2:10">
      <c r="B48" s="17"/>
      <c r="C48" s="17"/>
      <c r="D48" s="353" t="s">
        <v>47</v>
      </c>
      <c r="E48" s="168" t="s">
        <v>30</v>
      </c>
      <c r="F48" s="169">
        <v>16.372989999999998</v>
      </c>
      <c r="G48" s="169">
        <v>11.295798000000001</v>
      </c>
      <c r="H48" s="169">
        <v>0.18403899999999998</v>
      </c>
      <c r="I48" s="170">
        <v>40.555301621627137</v>
      </c>
      <c r="J48" s="170">
        <v>37.521086124457575</v>
      </c>
    </row>
    <row r="49" spans="2:10">
      <c r="B49" s="17"/>
      <c r="C49" s="17"/>
      <c r="D49" s="353" t="s">
        <v>87</v>
      </c>
      <c r="E49" s="168" t="s">
        <v>39</v>
      </c>
      <c r="F49" s="169">
        <v>12.784682</v>
      </c>
      <c r="G49" s="169">
        <v>12.331173</v>
      </c>
      <c r="H49" s="169">
        <v>3.4995999999999999E-2</v>
      </c>
      <c r="I49" s="170">
        <v>49.028849958198229</v>
      </c>
      <c r="J49" s="170"/>
    </row>
    <row r="50" spans="2:10">
      <c r="B50" s="17"/>
      <c r="C50" s="17"/>
      <c r="D50" s="353" t="s">
        <v>408</v>
      </c>
      <c r="E50" s="168" t="s">
        <v>371</v>
      </c>
      <c r="F50" s="169">
        <v>17.349565999999999</v>
      </c>
      <c r="G50" s="169">
        <v>20.695428000000003</v>
      </c>
      <c r="H50" s="169">
        <v>6.9938E-2</v>
      </c>
      <c r="I50" s="170">
        <v>54.297428629808387</v>
      </c>
      <c r="J50" s="170"/>
    </row>
    <row r="51" spans="2:10">
      <c r="B51" s="17"/>
      <c r="C51" s="17"/>
      <c r="D51" s="353" t="s">
        <v>46</v>
      </c>
      <c r="E51" s="168" t="s">
        <v>29</v>
      </c>
      <c r="F51" s="169">
        <v>17.996687999999999</v>
      </c>
      <c r="G51" s="169">
        <v>26.608082999999997</v>
      </c>
      <c r="H51" s="169">
        <v>0</v>
      </c>
      <c r="I51" s="170">
        <v>59.652997658030792</v>
      </c>
      <c r="J51" s="170"/>
    </row>
    <row r="52" spans="2:10">
      <c r="B52" s="17"/>
      <c r="C52" s="17"/>
      <c r="D52" s="353" t="s">
        <v>47</v>
      </c>
      <c r="E52" s="168" t="s">
        <v>30</v>
      </c>
      <c r="F52" s="169">
        <v>17.470551999999998</v>
      </c>
      <c r="G52" s="169">
        <v>26.102055</v>
      </c>
      <c r="H52" s="169">
        <v>0</v>
      </c>
      <c r="I52" s="169">
        <v>59.904735560119228</v>
      </c>
      <c r="J52" s="170">
        <v>32.833970218569988</v>
      </c>
    </row>
    <row r="53" spans="2:10">
      <c r="B53" s="17"/>
      <c r="C53" s="17"/>
      <c r="D53" s="353" t="s">
        <v>88</v>
      </c>
      <c r="E53" s="168" t="s">
        <v>40</v>
      </c>
      <c r="F53" s="169">
        <v>16.848828999999999</v>
      </c>
      <c r="G53" s="169">
        <v>21.300417000000003</v>
      </c>
      <c r="H53" s="169">
        <v>0</v>
      </c>
      <c r="I53" s="169">
        <v>55.834437723880576</v>
      </c>
      <c r="J53" s="170"/>
    </row>
    <row r="54" spans="2:10">
      <c r="B54" s="17"/>
      <c r="C54" s="17"/>
      <c r="D54" s="353" t="s">
        <v>409</v>
      </c>
      <c r="E54" s="168" t="s">
        <v>372</v>
      </c>
      <c r="F54" s="169">
        <v>27.976219</v>
      </c>
      <c r="G54" s="169">
        <v>32.975352000000001</v>
      </c>
      <c r="H54" s="169">
        <v>0</v>
      </c>
      <c r="I54" s="169">
        <v>54.100905783051928</v>
      </c>
      <c r="J54" s="170"/>
    </row>
    <row r="55" spans="2:10">
      <c r="D55" s="353" t="s">
        <v>46</v>
      </c>
      <c r="E55" s="168" t="s">
        <v>29</v>
      </c>
      <c r="F55" s="169">
        <v>36.048039000000003</v>
      </c>
      <c r="G55" s="169">
        <v>38.020430999999995</v>
      </c>
      <c r="H55" s="169">
        <v>0</v>
      </c>
      <c r="I55" s="169">
        <v>51.331465332009685</v>
      </c>
      <c r="J55" s="170"/>
    </row>
    <row r="56" spans="2:10">
      <c r="D56" s="353" t="s">
        <v>47</v>
      </c>
      <c r="E56" s="168" t="s">
        <v>30</v>
      </c>
      <c r="F56" s="169">
        <v>30.895573000000002</v>
      </c>
      <c r="G56" s="169">
        <v>36.600048000000001</v>
      </c>
      <c r="H56" s="169">
        <v>0</v>
      </c>
      <c r="I56" s="169">
        <v>54.225811182624717</v>
      </c>
      <c r="J56" s="170">
        <v>29.28190174552941</v>
      </c>
    </row>
    <row r="57" spans="2:10">
      <c r="D57" s="353" t="s">
        <v>42</v>
      </c>
      <c r="E57" s="168" t="s">
        <v>41</v>
      </c>
      <c r="F57" s="169">
        <v>23.666074999999999</v>
      </c>
      <c r="G57" s="169">
        <v>33.049532999999997</v>
      </c>
      <c r="H57" s="169">
        <v>0</v>
      </c>
      <c r="I57" s="169">
        <v>58.272377155861577</v>
      </c>
      <c r="J57" s="170">
        <v>29.193968165835503</v>
      </c>
    </row>
    <row r="58" spans="2:10">
      <c r="D58" s="353" t="s">
        <v>410</v>
      </c>
      <c r="E58" s="168" t="s">
        <v>373</v>
      </c>
      <c r="F58" s="169">
        <v>37.186610000000002</v>
      </c>
      <c r="G58" s="169">
        <v>44.542680999999995</v>
      </c>
      <c r="H58" s="169">
        <v>0</v>
      </c>
      <c r="I58" s="169">
        <v>54.500266006222908</v>
      </c>
      <c r="J58" s="170">
        <v>28.994623824393379</v>
      </c>
    </row>
    <row r="59" spans="2:10">
      <c r="D59" s="353" t="s">
        <v>46</v>
      </c>
      <c r="E59" s="168" t="s">
        <v>29</v>
      </c>
      <c r="F59" s="169">
        <v>57.530360999999999</v>
      </c>
      <c r="G59" s="169">
        <v>60.278053</v>
      </c>
      <c r="H59" s="169">
        <v>0</v>
      </c>
      <c r="I59" s="169">
        <v>51.166169676131965</v>
      </c>
      <c r="J59" s="170">
        <v>29.671862834820136</v>
      </c>
    </row>
    <row r="60" spans="2:10">
      <c r="D60" s="353" t="s">
        <v>47</v>
      </c>
      <c r="E60" s="168" t="s">
        <v>30</v>
      </c>
      <c r="F60" s="169">
        <v>46.893068999999997</v>
      </c>
      <c r="G60" s="169">
        <v>59.323951999999998</v>
      </c>
      <c r="H60" s="169">
        <v>0</v>
      </c>
      <c r="I60" s="169">
        <v>55.851643589213445</v>
      </c>
      <c r="J60" s="170">
        <v>30.539084351033814</v>
      </c>
    </row>
    <row r="61" spans="2:10">
      <c r="D61" s="353" t="s">
        <v>361</v>
      </c>
      <c r="E61" s="168" t="s">
        <v>362</v>
      </c>
      <c r="F61" s="169">
        <v>35.892937000000003</v>
      </c>
      <c r="G61" s="169">
        <v>48.736449999999998</v>
      </c>
      <c r="H61" s="169">
        <v>0</v>
      </c>
      <c r="I61" s="169">
        <v>57.588092892602425</v>
      </c>
      <c r="J61" s="170">
        <v>31.248265562484317</v>
      </c>
    </row>
    <row r="62" spans="2:10">
      <c r="D62" s="353" t="s">
        <v>376</v>
      </c>
      <c r="E62" s="168" t="s">
        <v>374</v>
      </c>
      <c r="F62" s="169">
        <v>57.896568000000002</v>
      </c>
      <c r="G62" s="169">
        <v>74.839183000000006</v>
      </c>
      <c r="H62" s="169">
        <v>0</v>
      </c>
      <c r="I62" s="169">
        <v>56.38208428112182</v>
      </c>
      <c r="J62" s="170">
        <v>33.417627197124176</v>
      </c>
    </row>
    <row r="63" spans="2:10">
      <c r="D63" s="353" t="s">
        <v>46</v>
      </c>
      <c r="E63" s="168" t="s">
        <v>29</v>
      </c>
      <c r="F63" s="169">
        <v>54.452100999999999</v>
      </c>
      <c r="G63" s="169">
        <v>78.882134000000008</v>
      </c>
      <c r="H63" s="169">
        <v>0</v>
      </c>
      <c r="I63" s="169">
        <v>59.161200422382137</v>
      </c>
      <c r="J63" s="170">
        <v>34.377999576101928</v>
      </c>
    </row>
    <row r="64" spans="2:10">
      <c r="D64" s="353" t="s">
        <v>47</v>
      </c>
      <c r="E64" s="168" t="s">
        <v>30</v>
      </c>
      <c r="F64" s="169">
        <v>47.803529999999995</v>
      </c>
      <c r="G64" s="169">
        <v>69.848067</v>
      </c>
      <c r="H64" s="169">
        <v>0</v>
      </c>
      <c r="I64" s="169">
        <v>59.368566837218538</v>
      </c>
      <c r="J64" s="170">
        <v>34.810474598934583</v>
      </c>
    </row>
    <row r="65" spans="4:11">
      <c r="D65" s="12" t="s">
        <v>447</v>
      </c>
      <c r="E65" s="12" t="s">
        <v>432</v>
      </c>
      <c r="F65" s="169">
        <v>45.867587999999998</v>
      </c>
      <c r="G65" s="169">
        <v>79.250356999999994</v>
      </c>
      <c r="H65" s="169">
        <v>0</v>
      </c>
      <c r="I65" s="169">
        <v>63.340520018930938</v>
      </c>
      <c r="J65" s="170">
        <v>36.814724705587345</v>
      </c>
    </row>
    <row r="66" spans="4:11">
      <c r="D66" s="12" t="s">
        <v>448</v>
      </c>
      <c r="E66" s="12" t="s">
        <v>433</v>
      </c>
      <c r="F66" s="169">
        <v>68.421546000000006</v>
      </c>
      <c r="G66" s="169">
        <v>99.897295999999997</v>
      </c>
      <c r="H66" s="169">
        <v>0</v>
      </c>
      <c r="I66" s="169">
        <v>59.350037591156905</v>
      </c>
      <c r="J66" s="170">
        <v>37.310010462598406</v>
      </c>
    </row>
    <row r="67" spans="4:11">
      <c r="D67" s="353" t="s">
        <v>46</v>
      </c>
      <c r="E67" s="168" t="s">
        <v>29</v>
      </c>
      <c r="F67" s="169">
        <v>74.274846999999994</v>
      </c>
      <c r="G67" s="169">
        <v>104.728746</v>
      </c>
      <c r="H67" s="169">
        <v>0</v>
      </c>
      <c r="I67" s="169">
        <v>58.506504950434149</v>
      </c>
      <c r="J67" s="170">
        <v>38.328925178298682</v>
      </c>
    </row>
    <row r="68" spans="4:11">
      <c r="D68" s="353" t="s">
        <v>47</v>
      </c>
      <c r="E68" s="168" t="s">
        <v>30</v>
      </c>
      <c r="F68" s="169">
        <v>68.579004999999995</v>
      </c>
      <c r="G68" s="169">
        <v>108.85231499999999</v>
      </c>
      <c r="H68" s="169">
        <v>0</v>
      </c>
      <c r="I68" s="169">
        <v>61.348985624409494</v>
      </c>
      <c r="J68" s="170">
        <v>40.627716658173199</v>
      </c>
    </row>
    <row r="69" spans="4:11">
      <c r="D69" s="12" t="s">
        <v>542</v>
      </c>
      <c r="E69" s="12" t="s">
        <v>557</v>
      </c>
      <c r="F69" s="169">
        <v>47.675137999999997</v>
      </c>
      <c r="G69" s="169">
        <v>122.074929</v>
      </c>
      <c r="H69" s="169">
        <v>0</v>
      </c>
      <c r="I69" s="169">
        <v>71.914510054361273</v>
      </c>
      <c r="J69" s="170">
        <v>41.406314352620001</v>
      </c>
    </row>
    <row r="70" spans="4:11">
      <c r="D70" s="12" t="s">
        <v>543</v>
      </c>
      <c r="E70" s="12" t="s">
        <v>558</v>
      </c>
      <c r="F70" s="169">
        <v>42.177748999999999</v>
      </c>
      <c r="G70" s="169">
        <v>187.941543</v>
      </c>
      <c r="H70" s="169">
        <v>0</v>
      </c>
      <c r="I70" s="169">
        <v>81.671354612024444</v>
      </c>
      <c r="J70" s="169">
        <v>43.655803168878016</v>
      </c>
    </row>
    <row r="71" spans="4:11">
      <c r="D71" s="353" t="s">
        <v>46</v>
      </c>
      <c r="E71" s="168" t="s">
        <v>29</v>
      </c>
      <c r="F71" s="169">
        <v>27.842451000000001</v>
      </c>
      <c r="G71" s="169">
        <v>214.69072</v>
      </c>
      <c r="H71" s="169">
        <v>0</v>
      </c>
      <c r="I71" s="169">
        <v>88.520147209059502</v>
      </c>
      <c r="J71" s="169">
        <v>45.363924963924966</v>
      </c>
    </row>
    <row r="72" spans="4:11">
      <c r="D72" s="353" t="s">
        <v>47</v>
      </c>
      <c r="E72" s="168" t="s">
        <v>30</v>
      </c>
      <c r="F72" s="169">
        <v>13.450018999999999</v>
      </c>
      <c r="G72" s="169">
        <v>193.19344999999998</v>
      </c>
      <c r="H72" s="169">
        <v>0</v>
      </c>
      <c r="I72" s="169">
        <v>93.491195698035824</v>
      </c>
      <c r="J72" s="169">
        <v>46.059811637804096</v>
      </c>
    </row>
    <row r="73" spans="4:11">
      <c r="D73" s="12" t="s">
        <v>544</v>
      </c>
      <c r="E73" s="12" t="s">
        <v>559</v>
      </c>
      <c r="F73" s="169">
        <v>8.3266840000000002</v>
      </c>
      <c r="G73" s="169">
        <v>190.30542400000002</v>
      </c>
      <c r="H73" s="169">
        <v>0</v>
      </c>
      <c r="I73" s="169">
        <v>95.80798689404233</v>
      </c>
      <c r="J73" s="169">
        <v>46.412683005742942</v>
      </c>
      <c r="K73" s="169"/>
    </row>
    <row r="74" spans="4:11">
      <c r="D74" s="12" t="s">
        <v>681</v>
      </c>
      <c r="E74" s="12" t="s">
        <v>687</v>
      </c>
      <c r="F74" s="169">
        <v>7.6113889999999991</v>
      </c>
      <c r="G74" s="169">
        <v>243.29754199999999</v>
      </c>
      <c r="H74" s="169">
        <v>0</v>
      </c>
      <c r="I74" s="169">
        <v>96.966473465227111</v>
      </c>
      <c r="J74" s="169">
        <v>46.72448670870682</v>
      </c>
      <c r="K74" s="169"/>
    </row>
    <row r="75" spans="4:11">
      <c r="F75" s="169"/>
      <c r="G75" s="169"/>
      <c r="H75" s="169"/>
      <c r="I75" s="169"/>
      <c r="J75" s="169"/>
      <c r="K75" s="169"/>
    </row>
    <row r="161" ht="14.25" customHeight="1"/>
  </sheetData>
  <hyperlinks>
    <hyperlink ref="C1" location="Jegyzék_index!A1" display="Vissza a jegyzékre / Return to the Index" xr:uid="{2D00706E-8DA9-489C-A718-E7E1BAEF9DC2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F0170-9776-4BAD-B2C5-1DE3F67E6776}">
  <dimension ref="A1:K27"/>
  <sheetViews>
    <sheetView zoomScale="75" zoomScaleNormal="75" zoomScaleSheetLayoutView="89" workbookViewId="0"/>
  </sheetViews>
  <sheetFormatPr defaultRowHeight="12.75"/>
  <cols>
    <col min="1" max="1" width="12.85546875" style="355" bestFit="1" customWidth="1"/>
    <col min="2" max="2" width="101.7109375" style="355" customWidth="1"/>
    <col min="3" max="3" width="12.5703125" style="355" customWidth="1"/>
    <col min="4" max="5" width="9.140625" style="355"/>
    <col min="6" max="6" width="16.42578125" style="355" bestFit="1" customWidth="1"/>
    <col min="7" max="7" width="14.85546875" style="355" bestFit="1" customWidth="1"/>
    <col min="8" max="8" width="11.5703125" style="355" customWidth="1"/>
    <col min="9" max="9" width="9.5703125" style="355" customWidth="1"/>
    <col min="10" max="10" width="10" style="355" customWidth="1"/>
    <col min="11" max="11" width="12.140625" style="355" bestFit="1" customWidth="1"/>
    <col min="12" max="16384" width="9.140625" style="355"/>
  </cols>
  <sheetData>
    <row r="1" spans="1:11" ht="15.75">
      <c r="A1" s="56" t="s">
        <v>62</v>
      </c>
      <c r="B1" s="354" t="s">
        <v>1406</v>
      </c>
      <c r="C1" s="7" t="s">
        <v>753</v>
      </c>
      <c r="G1" s="447"/>
    </row>
    <row r="2" spans="1:11" ht="15.75">
      <c r="A2" s="56" t="s">
        <v>63</v>
      </c>
      <c r="B2" s="354" t="s">
        <v>1488</v>
      </c>
      <c r="C2" s="354"/>
    </row>
    <row r="3" spans="1:11" ht="15.75">
      <c r="A3" s="56" t="s">
        <v>43</v>
      </c>
      <c r="B3" s="356" t="s">
        <v>67</v>
      </c>
      <c r="C3" s="356"/>
    </row>
    <row r="4" spans="1:11" ht="15.75">
      <c r="A4" s="56" t="s">
        <v>64</v>
      </c>
      <c r="B4" s="356" t="s">
        <v>1093</v>
      </c>
      <c r="C4" s="356"/>
    </row>
    <row r="5" spans="1:11" ht="15.75">
      <c r="A5" s="57" t="s">
        <v>65</v>
      </c>
      <c r="B5" s="357" t="s">
        <v>1158</v>
      </c>
      <c r="C5" s="357"/>
    </row>
    <row r="6" spans="1:11" ht="15.75">
      <c r="A6" s="57" t="s">
        <v>66</v>
      </c>
      <c r="B6" s="562" t="s">
        <v>1489</v>
      </c>
      <c r="C6" s="357"/>
    </row>
    <row r="10" spans="1:11" ht="31.5">
      <c r="F10" s="121" t="s">
        <v>1159</v>
      </c>
      <c r="G10" s="121" t="s">
        <v>1160</v>
      </c>
      <c r="H10" s="121" t="s">
        <v>1161</v>
      </c>
      <c r="I10" s="121" t="s">
        <v>1162</v>
      </c>
      <c r="J10" s="121" t="s">
        <v>1163</v>
      </c>
      <c r="K10" s="121" t="s">
        <v>1164</v>
      </c>
    </row>
    <row r="11" spans="1:11" ht="31.5">
      <c r="D11" s="118"/>
      <c r="E11" s="118"/>
      <c r="F11" s="358" t="s">
        <v>1165</v>
      </c>
      <c r="G11" s="358" t="s">
        <v>1166</v>
      </c>
      <c r="H11" s="358" t="s">
        <v>1167</v>
      </c>
      <c r="I11" s="358" t="s">
        <v>1168</v>
      </c>
      <c r="J11" s="358" t="s">
        <v>1169</v>
      </c>
      <c r="K11" s="358" t="s">
        <v>1170</v>
      </c>
    </row>
    <row r="12" spans="1:11" ht="15.75">
      <c r="D12" s="359" t="s">
        <v>361</v>
      </c>
      <c r="E12" s="360" t="s">
        <v>362</v>
      </c>
      <c r="F12" s="361">
        <v>34.824747495216968</v>
      </c>
      <c r="G12" s="361">
        <v>17.918981915357783</v>
      </c>
      <c r="H12" s="361">
        <v>21.673627814385821</v>
      </c>
      <c r="I12" s="361">
        <v>24.165021810513284</v>
      </c>
      <c r="J12" s="361">
        <v>1.4176209645261371</v>
      </c>
      <c r="K12" s="361"/>
    </row>
    <row r="13" spans="1:11" ht="15.75">
      <c r="D13" s="359" t="s">
        <v>45</v>
      </c>
      <c r="E13" s="360" t="s">
        <v>28</v>
      </c>
      <c r="F13" s="361">
        <v>28.612001263808711</v>
      </c>
      <c r="G13" s="361">
        <v>17.438834874309681</v>
      </c>
      <c r="H13" s="361">
        <v>23.635394968603435</v>
      </c>
      <c r="I13" s="361">
        <v>25.67985152139488</v>
      </c>
      <c r="J13" s="361">
        <v>4.6339173718832836</v>
      </c>
      <c r="K13" s="361"/>
    </row>
    <row r="14" spans="1:11" ht="15.75">
      <c r="D14" s="359" t="s">
        <v>46</v>
      </c>
      <c r="E14" s="360" t="s">
        <v>29</v>
      </c>
      <c r="F14" s="361">
        <v>27.222375084120088</v>
      </c>
      <c r="G14" s="361">
        <v>17.344740614790126</v>
      </c>
      <c r="H14" s="361">
        <v>21.1964309877755</v>
      </c>
      <c r="I14" s="361">
        <v>26.632434475236828</v>
      </c>
      <c r="J14" s="361">
        <v>7.6040188380774589</v>
      </c>
      <c r="K14" s="361"/>
    </row>
    <row r="15" spans="1:11" ht="15.75">
      <c r="D15" s="359" t="s">
        <v>47</v>
      </c>
      <c r="E15" s="360" t="s">
        <v>30</v>
      </c>
      <c r="F15" s="361">
        <v>23.642459229630468</v>
      </c>
      <c r="G15" s="361">
        <v>18.748951628790341</v>
      </c>
      <c r="H15" s="361">
        <v>20.349034035445751</v>
      </c>
      <c r="I15" s="361">
        <v>29.313743436303088</v>
      </c>
      <c r="J15" s="361">
        <v>7.9458116698303529</v>
      </c>
      <c r="K15" s="361"/>
    </row>
    <row r="16" spans="1:11" ht="15.75">
      <c r="D16" s="359" t="s">
        <v>447</v>
      </c>
      <c r="E16" s="360" t="s">
        <v>432</v>
      </c>
      <c r="F16" s="361">
        <v>28.49897844506215</v>
      </c>
      <c r="G16" s="361">
        <v>17.028188611978308</v>
      </c>
      <c r="H16" s="361">
        <v>19.290131895093765</v>
      </c>
      <c r="I16" s="361">
        <v>27.120168762419645</v>
      </c>
      <c r="J16" s="361">
        <v>8.062532285446121</v>
      </c>
      <c r="K16" s="361"/>
    </row>
    <row r="17" spans="4:11" ht="15.75">
      <c r="D17" s="359" t="s">
        <v>45</v>
      </c>
      <c r="E17" s="360" t="s">
        <v>28</v>
      </c>
      <c r="F17" s="361">
        <v>24.619321826198277</v>
      </c>
      <c r="G17" s="361">
        <v>21.29899067906636</v>
      </c>
      <c r="H17" s="361">
        <v>19.347413285927875</v>
      </c>
      <c r="I17" s="361">
        <v>26.144910079620676</v>
      </c>
      <c r="J17" s="361">
        <v>8.5893641291868157</v>
      </c>
      <c r="K17" s="361"/>
    </row>
    <row r="18" spans="4:11" ht="15.75">
      <c r="D18" s="359" t="s">
        <v>46</v>
      </c>
      <c r="E18" s="360" t="s">
        <v>29</v>
      </c>
      <c r="F18" s="361">
        <v>23.619422903276462</v>
      </c>
      <c r="G18" s="361">
        <v>20.040358511995898</v>
      </c>
      <c r="H18" s="361">
        <v>22.023159580327889</v>
      </c>
      <c r="I18" s="361">
        <v>26.28254070130637</v>
      </c>
      <c r="J18" s="361">
        <v>8.0345183030933658</v>
      </c>
      <c r="K18" s="361"/>
    </row>
    <row r="19" spans="4:11" ht="15.75">
      <c r="D19" s="359" t="s">
        <v>47</v>
      </c>
      <c r="E19" s="360" t="s">
        <v>30</v>
      </c>
      <c r="F19" s="361">
        <v>22.634034754761714</v>
      </c>
      <c r="G19" s="361">
        <v>19.950914110196969</v>
      </c>
      <c r="H19" s="361">
        <v>21.964967161337544</v>
      </c>
      <c r="I19" s="361">
        <v>26.257314132470235</v>
      </c>
      <c r="J19" s="361">
        <v>9.1927698412335381</v>
      </c>
      <c r="K19" s="361">
        <v>31.494741053455478</v>
      </c>
    </row>
    <row r="20" spans="4:11" ht="15.75">
      <c r="D20" s="359" t="s">
        <v>542</v>
      </c>
      <c r="E20" s="360" t="s">
        <v>557</v>
      </c>
      <c r="F20" s="361">
        <v>21.934703891354118</v>
      </c>
      <c r="G20" s="361">
        <v>14.300007886502886</v>
      </c>
      <c r="H20" s="361">
        <v>17.017738133249999</v>
      </c>
      <c r="I20" s="361">
        <v>35.037286617667952</v>
      </c>
      <c r="J20" s="361">
        <v>11.710263471225042</v>
      </c>
      <c r="K20" s="361">
        <v>46.595014248696899</v>
      </c>
    </row>
    <row r="21" spans="4:11" ht="15.75">
      <c r="D21" s="359" t="s">
        <v>45</v>
      </c>
      <c r="E21" s="360" t="s">
        <v>28</v>
      </c>
      <c r="F21" s="361">
        <v>22.36726259720918</v>
      </c>
      <c r="G21" s="361">
        <v>9.1754197909172905</v>
      </c>
      <c r="H21" s="361">
        <v>10.339771367741761</v>
      </c>
      <c r="I21" s="361">
        <v>40.912222429671445</v>
      </c>
      <c r="J21" s="361">
        <v>17.205323814460311</v>
      </c>
      <c r="K21" s="361">
        <v>52.379161545720642</v>
      </c>
    </row>
    <row r="22" spans="4:11" ht="15.75">
      <c r="D22" s="359" t="s">
        <v>46</v>
      </c>
      <c r="E22" s="360" t="s">
        <v>29</v>
      </c>
      <c r="F22" s="361">
        <v>26.338145976827164</v>
      </c>
      <c r="G22" s="361">
        <v>6.1388076399176681</v>
      </c>
      <c r="H22" s="361">
        <v>5.9733753434784598</v>
      </c>
      <c r="I22" s="361">
        <v>37.080955040106183</v>
      </c>
      <c r="J22" s="361">
        <v>24.468715999670515</v>
      </c>
      <c r="K22" s="361">
        <v>59.628953851191824</v>
      </c>
    </row>
    <row r="23" spans="4:11" ht="15.75">
      <c r="D23" s="359" t="s">
        <v>47</v>
      </c>
      <c r="E23" s="360" t="s">
        <v>30</v>
      </c>
      <c r="F23" s="361">
        <v>30.58528727558036</v>
      </c>
      <c r="G23" s="361">
        <v>3.8046179258159314</v>
      </c>
      <c r="H23" s="361">
        <v>2.6434889984918106</v>
      </c>
      <c r="I23" s="361">
        <v>27.166059084553599</v>
      </c>
      <c r="J23" s="361">
        <v>35.800546715558298</v>
      </c>
      <c r="K23" s="361">
        <v>61.807243003656566</v>
      </c>
    </row>
    <row r="24" spans="4:11" ht="15.75">
      <c r="D24" s="359" t="s">
        <v>544</v>
      </c>
      <c r="E24" s="360" t="s">
        <v>559</v>
      </c>
      <c r="F24" s="361">
        <v>29.066546399563499</v>
      </c>
      <c r="G24" s="361">
        <v>2.668401395849068</v>
      </c>
      <c r="H24" s="361">
        <v>1.1786186093377504</v>
      </c>
      <c r="I24" s="361">
        <v>22.495837867806411</v>
      </c>
      <c r="J24" s="361">
        <v>44.590595727443286</v>
      </c>
      <c r="K24" s="361">
        <v>55.295299395918661</v>
      </c>
    </row>
    <row r="25" spans="4:11" ht="15.75">
      <c r="D25" s="359" t="s">
        <v>45</v>
      </c>
      <c r="E25" s="360" t="s">
        <v>28</v>
      </c>
      <c r="F25" s="361">
        <v>26.88984974294199</v>
      </c>
      <c r="G25" s="361">
        <v>1.2796872714131289</v>
      </c>
      <c r="H25" s="361">
        <v>0.84855815818013836</v>
      </c>
      <c r="I25" s="361">
        <v>20.597637574365763</v>
      </c>
      <c r="J25" s="361">
        <v>50.384267253098962</v>
      </c>
      <c r="K25" s="361">
        <v>61.558410846236136</v>
      </c>
    </row>
    <row r="26" spans="4:11" ht="15.75">
      <c r="D26" s="359"/>
      <c r="E26" s="360"/>
      <c r="F26" s="361"/>
      <c r="G26" s="361"/>
      <c r="H26" s="361"/>
      <c r="I26" s="361"/>
      <c r="J26" s="361"/>
      <c r="K26" s="361"/>
    </row>
    <row r="27" spans="4:11" ht="15.75">
      <c r="F27" s="361"/>
    </row>
  </sheetData>
  <hyperlinks>
    <hyperlink ref="C1" location="Jegyzék_index!A1" display="Vissza a jegyzékre / Return to the Index" xr:uid="{077B986B-C848-475B-A46D-DBB771D35991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BC59B-BAF3-4918-A726-9894454C9841}">
  <dimension ref="A1:H43"/>
  <sheetViews>
    <sheetView showGridLines="0" zoomScale="75" zoomScaleNormal="75" workbookViewId="0"/>
  </sheetViews>
  <sheetFormatPr defaultRowHeight="15.75"/>
  <cols>
    <col min="1" max="1" width="13.85546875" style="9" bestFit="1" customWidth="1"/>
    <col min="2" max="2" width="105.7109375" style="9" customWidth="1"/>
    <col min="3" max="4" width="9.140625" style="9"/>
    <col min="5" max="5" width="12.28515625" style="9" bestFit="1" customWidth="1"/>
    <col min="6" max="6" width="15.85546875" style="9" bestFit="1" customWidth="1"/>
    <col min="7" max="7" width="9.140625" style="9"/>
    <col min="8" max="8" width="32.5703125" style="9" customWidth="1"/>
    <col min="9" max="16384" width="9.140625" style="9"/>
  </cols>
  <sheetData>
    <row r="1" spans="1:8">
      <c r="A1" s="23" t="s">
        <v>62</v>
      </c>
      <c r="B1" s="24" t="s">
        <v>469</v>
      </c>
      <c r="C1" s="7" t="s">
        <v>753</v>
      </c>
    </row>
    <row r="2" spans="1:8">
      <c r="A2" s="23" t="s">
        <v>63</v>
      </c>
      <c r="B2" s="24" t="s">
        <v>1490</v>
      </c>
    </row>
    <row r="3" spans="1:8">
      <c r="A3" s="23" t="s">
        <v>43</v>
      </c>
      <c r="B3" s="25" t="s">
        <v>67</v>
      </c>
    </row>
    <row r="4" spans="1:8">
      <c r="A4" s="23" t="s">
        <v>64</v>
      </c>
      <c r="B4" s="25" t="s">
        <v>67</v>
      </c>
    </row>
    <row r="5" spans="1:8">
      <c r="A5" s="19" t="s">
        <v>65</v>
      </c>
      <c r="B5" s="25"/>
    </row>
    <row r="6" spans="1:8">
      <c r="A6" s="19" t="s">
        <v>66</v>
      </c>
      <c r="B6" s="25"/>
    </row>
    <row r="7" spans="1:8">
      <c r="E7" s="10" t="s">
        <v>919</v>
      </c>
      <c r="F7" s="10" t="s">
        <v>920</v>
      </c>
      <c r="G7" s="10" t="s">
        <v>346</v>
      </c>
      <c r="H7" s="13"/>
    </row>
    <row r="8" spans="1:8">
      <c r="E8" s="10" t="s">
        <v>1171</v>
      </c>
      <c r="F8" s="10" t="s">
        <v>1172</v>
      </c>
      <c r="G8" s="10" t="s">
        <v>81</v>
      </c>
      <c r="H8" s="13"/>
    </row>
    <row r="9" spans="1:8">
      <c r="C9" s="12" t="s">
        <v>85</v>
      </c>
      <c r="D9" s="12" t="s">
        <v>37</v>
      </c>
      <c r="E9" s="11">
        <v>20.205771857923498</v>
      </c>
      <c r="F9" s="11">
        <v>62.766820355191257</v>
      </c>
      <c r="G9" s="11">
        <v>17.027407786885245</v>
      </c>
      <c r="H9" s="11"/>
    </row>
    <row r="10" spans="1:8">
      <c r="C10" s="12" t="s">
        <v>45</v>
      </c>
      <c r="D10" s="12" t="s">
        <v>28</v>
      </c>
      <c r="E10" s="11">
        <v>15.831017933821673</v>
      </c>
      <c r="F10" s="11">
        <v>63.642965395301843</v>
      </c>
      <c r="G10" s="11">
        <v>20.526016670876484</v>
      </c>
      <c r="H10" s="11"/>
    </row>
    <row r="11" spans="1:8">
      <c r="C11" s="12" t="s">
        <v>46</v>
      </c>
      <c r="D11" s="12" t="s">
        <v>29</v>
      </c>
      <c r="E11" s="11">
        <v>16.212319123309982</v>
      </c>
      <c r="F11" s="11">
        <v>63.290301786289838</v>
      </c>
      <c r="G11" s="11">
        <v>20.497379090400177</v>
      </c>
      <c r="H11" s="11"/>
    </row>
    <row r="12" spans="1:8">
      <c r="C12" s="12" t="s">
        <v>47</v>
      </c>
      <c r="D12" s="12" t="s">
        <v>30</v>
      </c>
      <c r="E12" s="11">
        <v>11.399315623122535</v>
      </c>
      <c r="F12" s="11">
        <v>45.543713920016721</v>
      </c>
      <c r="G12" s="11">
        <v>43.056970456860746</v>
      </c>
      <c r="H12" s="11"/>
    </row>
    <row r="13" spans="1:8">
      <c r="C13" s="12" t="s">
        <v>86</v>
      </c>
      <c r="D13" s="12" t="s">
        <v>38</v>
      </c>
      <c r="E13" s="11">
        <v>5.0146483518411307</v>
      </c>
      <c r="F13" s="11">
        <v>32.9298457975896</v>
      </c>
      <c r="G13" s="11">
        <v>62.055505850569268</v>
      </c>
      <c r="H13" s="11"/>
    </row>
    <row r="14" spans="1:8">
      <c r="C14" s="12" t="s">
        <v>45</v>
      </c>
      <c r="D14" s="12" t="s">
        <v>28</v>
      </c>
      <c r="E14" s="11">
        <v>15.973063593587106</v>
      </c>
      <c r="F14" s="11">
        <v>57.637147445831339</v>
      </c>
      <c r="G14" s="11">
        <v>26.389788960581555</v>
      </c>
      <c r="H14" s="11"/>
    </row>
    <row r="15" spans="1:8">
      <c r="C15" s="12" t="s">
        <v>46</v>
      </c>
      <c r="D15" s="12" t="s">
        <v>29</v>
      </c>
      <c r="E15" s="11">
        <v>15.642883393710294</v>
      </c>
      <c r="F15" s="11">
        <v>58.093138026985869</v>
      </c>
      <c r="G15" s="11">
        <v>26.263978579303824</v>
      </c>
      <c r="H15" s="11"/>
    </row>
    <row r="16" spans="1:8">
      <c r="C16" s="12" t="s">
        <v>47</v>
      </c>
      <c r="D16" s="12" t="s">
        <v>30</v>
      </c>
      <c r="E16" s="11">
        <v>17.737003058103976</v>
      </c>
      <c r="F16" s="11">
        <v>48.477596064353143</v>
      </c>
      <c r="G16" s="11">
        <v>33.785400877542877</v>
      </c>
      <c r="H16" s="11"/>
    </row>
    <row r="17" spans="3:8">
      <c r="C17" s="12" t="s">
        <v>87</v>
      </c>
      <c r="D17" s="12" t="s">
        <v>39</v>
      </c>
      <c r="E17" s="11">
        <v>16.542703257245446</v>
      </c>
      <c r="F17" s="11">
        <v>60.532004543289496</v>
      </c>
      <c r="G17" s="11">
        <v>22.925292199465062</v>
      </c>
      <c r="H17" s="11"/>
    </row>
    <row r="18" spans="3:8">
      <c r="C18" s="12" t="s">
        <v>45</v>
      </c>
      <c r="D18" s="12" t="s">
        <v>28</v>
      </c>
      <c r="E18" s="11">
        <v>16.308613922743238</v>
      </c>
      <c r="F18" s="11">
        <v>60.955897541830204</v>
      </c>
      <c r="G18" s="11">
        <v>22.735488535426569</v>
      </c>
      <c r="H18" s="11"/>
    </row>
    <row r="19" spans="3:8">
      <c r="C19" s="12" t="s">
        <v>46</v>
      </c>
      <c r="D19" s="12" t="s">
        <v>29</v>
      </c>
      <c r="E19" s="11">
        <v>14.898670734364785</v>
      </c>
      <c r="F19" s="11">
        <v>62.179123992155162</v>
      </c>
      <c r="G19" s="11">
        <v>22.922205273480063</v>
      </c>
      <c r="H19" s="11"/>
    </row>
    <row r="20" spans="3:8">
      <c r="C20" s="12" t="s">
        <v>47</v>
      </c>
      <c r="D20" s="12" t="s">
        <v>30</v>
      </c>
      <c r="E20" s="11">
        <v>13.150195421552205</v>
      </c>
      <c r="F20" s="11">
        <v>64.85092127303183</v>
      </c>
      <c r="G20" s="11">
        <v>21.998883305415969</v>
      </c>
      <c r="H20" s="11"/>
    </row>
    <row r="21" spans="3:8">
      <c r="C21" s="12" t="s">
        <v>88</v>
      </c>
      <c r="D21" s="12" t="s">
        <v>40</v>
      </c>
      <c r="E21" s="11">
        <v>12.314855151383139</v>
      </c>
      <c r="F21" s="11">
        <v>64.011108690917013</v>
      </c>
      <c r="G21" s="11">
        <v>23.674036157699845</v>
      </c>
      <c r="H21" s="11"/>
    </row>
    <row r="22" spans="3:8">
      <c r="C22" s="12" t="s">
        <v>45</v>
      </c>
      <c r="D22" s="12" t="s">
        <v>28</v>
      </c>
      <c r="E22" s="11">
        <v>11.133373523883824</v>
      </c>
      <c r="F22" s="11">
        <v>63.385226426469018</v>
      </c>
      <c r="G22" s="11">
        <v>25.481400049647153</v>
      </c>
      <c r="H22" s="11"/>
    </row>
    <row r="23" spans="3:8">
      <c r="C23" s="12" t="s">
        <v>46</v>
      </c>
      <c r="D23" s="12" t="s">
        <v>29</v>
      </c>
      <c r="E23" s="11">
        <v>10.106470330632799</v>
      </c>
      <c r="F23" s="11">
        <v>62.60263849354061</v>
      </c>
      <c r="G23" s="11">
        <v>27.29089117582658</v>
      </c>
      <c r="H23" s="11"/>
    </row>
    <row r="24" spans="3:8">
      <c r="C24" s="12" t="s">
        <v>47</v>
      </c>
      <c r="D24" s="12" t="s">
        <v>30</v>
      </c>
      <c r="E24" s="11">
        <v>10.238555389994541</v>
      </c>
      <c r="F24" s="11">
        <v>64.845167667409228</v>
      </c>
      <c r="G24" s="11">
        <v>24.916276942596223</v>
      </c>
      <c r="H24" s="11"/>
    </row>
    <row r="25" spans="3:8">
      <c r="C25" s="12" t="s">
        <v>42</v>
      </c>
      <c r="D25" s="12" t="s">
        <v>41</v>
      </c>
      <c r="E25" s="11">
        <v>9.0810810810810807</v>
      </c>
      <c r="F25" s="11">
        <v>63.24856003544528</v>
      </c>
      <c r="G25" s="11">
        <v>27.670358883473632</v>
      </c>
      <c r="H25" s="11"/>
    </row>
    <row r="26" spans="3:8">
      <c r="C26" s="12" t="s">
        <v>45</v>
      </c>
      <c r="D26" s="12" t="s">
        <v>28</v>
      </c>
      <c r="E26" s="11">
        <v>8.8218642235833027</v>
      </c>
      <c r="F26" s="11">
        <v>61.56904627103814</v>
      </c>
      <c r="G26" s="11">
        <v>29.609089505378559</v>
      </c>
      <c r="H26" s="11"/>
    </row>
    <row r="27" spans="3:8">
      <c r="C27" s="12" t="s">
        <v>46</v>
      </c>
      <c r="D27" s="12" t="s">
        <v>29</v>
      </c>
      <c r="E27" s="11">
        <v>7.2946097677319921</v>
      </c>
      <c r="F27" s="11">
        <v>55.500311892268741</v>
      </c>
      <c r="G27" s="11">
        <v>37.205078339999261</v>
      </c>
      <c r="H27" s="11"/>
    </row>
    <row r="28" spans="3:8">
      <c r="C28" s="12" t="s">
        <v>47</v>
      </c>
      <c r="D28" s="12" t="s">
        <v>30</v>
      </c>
      <c r="E28" s="11">
        <v>8.03658904212827</v>
      </c>
      <c r="F28" s="11">
        <v>59.583427537870229</v>
      </c>
      <c r="G28" s="11">
        <v>32.379983420001508</v>
      </c>
      <c r="H28" s="11"/>
    </row>
    <row r="29" spans="3:8">
      <c r="C29" s="12" t="s">
        <v>361</v>
      </c>
      <c r="D29" s="12" t="s">
        <v>362</v>
      </c>
      <c r="E29" s="11">
        <v>8.0004303234598009</v>
      </c>
      <c r="F29" s="11">
        <v>64.41344521743288</v>
      </c>
      <c r="G29" s="11">
        <v>27.586124459107314</v>
      </c>
      <c r="H29" s="11"/>
    </row>
    <row r="30" spans="3:8">
      <c r="C30" s="12" t="s">
        <v>45</v>
      </c>
      <c r="D30" s="12" t="s">
        <v>28</v>
      </c>
      <c r="E30" s="11">
        <v>10.106904791850083</v>
      </c>
      <c r="F30" s="11">
        <v>63.613801199010609</v>
      </c>
      <c r="G30" s="11">
        <v>26.27929400913931</v>
      </c>
      <c r="H30" s="11"/>
    </row>
    <row r="31" spans="3:8">
      <c r="C31" s="12" t="s">
        <v>46</v>
      </c>
      <c r="D31" s="12" t="s">
        <v>29</v>
      </c>
      <c r="E31" s="11">
        <v>12.339586178257985</v>
      </c>
      <c r="F31" s="11">
        <v>61.702722343339481</v>
      </c>
      <c r="G31" s="11">
        <v>25.957691478402527</v>
      </c>
      <c r="H31" s="11"/>
    </row>
    <row r="32" spans="3:8">
      <c r="C32" s="12" t="s">
        <v>47</v>
      </c>
      <c r="D32" s="12" t="s">
        <v>30</v>
      </c>
      <c r="E32" s="11">
        <v>15.710443550859857</v>
      </c>
      <c r="F32" s="11">
        <v>58.679597361297276</v>
      </c>
      <c r="G32" s="11">
        <v>25.609959087842871</v>
      </c>
      <c r="H32" s="11"/>
    </row>
    <row r="33" spans="3:8">
      <c r="C33" s="12" t="s">
        <v>447</v>
      </c>
      <c r="D33" s="12" t="s">
        <v>432</v>
      </c>
      <c r="E33" s="11">
        <v>19.115187395504517</v>
      </c>
      <c r="F33" s="11">
        <v>69.244554333792436</v>
      </c>
      <c r="G33" s="11">
        <v>11.640258270703052</v>
      </c>
      <c r="H33" s="11"/>
    </row>
    <row r="34" spans="3:8">
      <c r="C34" s="12" t="s">
        <v>45</v>
      </c>
      <c r="D34" s="12" t="s">
        <v>28</v>
      </c>
      <c r="E34" s="11">
        <v>17.175440198044058</v>
      </c>
      <c r="F34" s="11">
        <v>70.033622509271893</v>
      </c>
      <c r="G34" s="11">
        <v>12.790937292684063</v>
      </c>
      <c r="H34" s="11"/>
    </row>
    <row r="35" spans="3:8">
      <c r="C35" s="12" t="s">
        <v>46</v>
      </c>
      <c r="D35" s="12" t="s">
        <v>29</v>
      </c>
      <c r="E35" s="11">
        <v>17.40604103883992</v>
      </c>
      <c r="F35" s="11">
        <v>70.772544929010493</v>
      </c>
      <c r="G35" s="11">
        <v>11.821414032149578</v>
      </c>
      <c r="H35" s="11"/>
    </row>
    <row r="36" spans="3:8">
      <c r="C36" s="12" t="s">
        <v>47</v>
      </c>
      <c r="D36" s="12" t="s">
        <v>30</v>
      </c>
      <c r="E36" s="11">
        <v>18.126528286677228</v>
      </c>
      <c r="F36" s="11">
        <v>71.153639264284308</v>
      </c>
      <c r="G36" s="11">
        <v>10.719832449038476</v>
      </c>
      <c r="H36" s="11"/>
    </row>
    <row r="37" spans="3:8">
      <c r="C37" s="12" t="s">
        <v>542</v>
      </c>
      <c r="D37" s="12" t="s">
        <v>557</v>
      </c>
      <c r="E37" s="11">
        <v>16.814449491084265</v>
      </c>
      <c r="F37" s="11">
        <v>73.459442551257098</v>
      </c>
      <c r="G37" s="11">
        <v>9.7261079576586376</v>
      </c>
      <c r="H37" s="11"/>
    </row>
    <row r="38" spans="3:8">
      <c r="C38" s="12" t="s">
        <v>45</v>
      </c>
      <c r="D38" s="12" t="s">
        <v>28</v>
      </c>
      <c r="E38" s="11">
        <v>15.884937053666823</v>
      </c>
      <c r="F38" s="11">
        <v>74.473757165158446</v>
      </c>
      <c r="G38" s="11">
        <v>9.6413057811747223</v>
      </c>
      <c r="H38" s="11"/>
    </row>
    <row r="39" spans="3:8">
      <c r="C39" s="12" t="s">
        <v>46</v>
      </c>
      <c r="D39" s="12" t="s">
        <v>29</v>
      </c>
      <c r="E39" s="11">
        <v>17.874545089068729</v>
      </c>
      <c r="F39" s="11">
        <v>73.49612842903224</v>
      </c>
      <c r="G39" s="11">
        <v>8.6293264818990316</v>
      </c>
      <c r="H39" s="11"/>
    </row>
    <row r="40" spans="3:8">
      <c r="C40" s="12" t="s">
        <v>47</v>
      </c>
      <c r="D40" s="12" t="s">
        <v>30</v>
      </c>
      <c r="E40" s="11">
        <v>18.411632832768881</v>
      </c>
      <c r="F40" s="11">
        <v>72.980835389732377</v>
      </c>
      <c r="G40" s="11">
        <v>8.6075317774987372</v>
      </c>
      <c r="H40" s="11"/>
    </row>
    <row r="41" spans="3:8">
      <c r="C41" s="12" t="s">
        <v>544</v>
      </c>
      <c r="D41" s="12" t="s">
        <v>559</v>
      </c>
      <c r="E41" s="11">
        <v>21.575357302503107</v>
      </c>
      <c r="F41" s="11">
        <v>70.804267286050234</v>
      </c>
      <c r="G41" s="11">
        <v>7.6203754114466555</v>
      </c>
      <c r="H41" s="11"/>
    </row>
    <row r="42" spans="3:8">
      <c r="C42" s="12" t="s">
        <v>45</v>
      </c>
      <c r="D42" s="12" t="s">
        <v>28</v>
      </c>
      <c r="E42" s="11">
        <v>21.336845433954725</v>
      </c>
      <c r="F42" s="11">
        <v>70.692809156301024</v>
      </c>
      <c r="G42" s="11">
        <v>7.9703454097442563</v>
      </c>
      <c r="H42" s="11"/>
    </row>
    <row r="43" spans="3:8">
      <c r="E43" s="11"/>
      <c r="F43" s="11"/>
      <c r="G43" s="11"/>
      <c r="H43" s="11"/>
    </row>
  </sheetData>
  <hyperlinks>
    <hyperlink ref="C1" location="Jegyzék_index!A1" display="Vissza a jegyzékre / Return to the Index" xr:uid="{9F5D0EE7-0FDA-4D84-905B-F73576669EAC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60FDF-BAC5-4BAA-B1EA-2B85A96DCAFF}">
  <dimension ref="A1:AJ58"/>
  <sheetViews>
    <sheetView showGridLines="0" zoomScale="75" zoomScaleNormal="75" workbookViewId="0"/>
  </sheetViews>
  <sheetFormatPr defaultRowHeight="15.75"/>
  <cols>
    <col min="1" max="1" width="13.85546875" style="9" bestFit="1" customWidth="1"/>
    <col min="2" max="2" width="105.7109375" style="9" customWidth="1"/>
    <col min="3" max="3" width="13.28515625" style="9" bestFit="1" customWidth="1"/>
    <col min="4" max="4" width="16.140625" style="9" bestFit="1" customWidth="1"/>
    <col min="5" max="5" width="23.42578125" style="9" bestFit="1" customWidth="1"/>
    <col min="6" max="6" width="16.85546875" style="9" bestFit="1" customWidth="1"/>
    <col min="7" max="33" width="9.140625" style="9"/>
    <col min="34" max="34" width="17.42578125" style="9" bestFit="1" customWidth="1"/>
    <col min="35" max="16384" width="9.140625" style="9"/>
  </cols>
  <sheetData>
    <row r="1" spans="1:36">
      <c r="A1" s="23" t="s">
        <v>62</v>
      </c>
      <c r="B1" s="24" t="s">
        <v>1173</v>
      </c>
      <c r="C1" s="7" t="s">
        <v>753</v>
      </c>
    </row>
    <row r="2" spans="1:36">
      <c r="A2" s="23" t="s">
        <v>63</v>
      </c>
      <c r="B2" s="24" t="s">
        <v>451</v>
      </c>
    </row>
    <row r="3" spans="1:36">
      <c r="A3" s="23" t="s">
        <v>43</v>
      </c>
      <c r="B3" s="25" t="s">
        <v>340</v>
      </c>
    </row>
    <row r="4" spans="1:36">
      <c r="A4" s="23" t="s">
        <v>64</v>
      </c>
      <c r="B4" s="25" t="s">
        <v>964</v>
      </c>
    </row>
    <row r="5" spans="1:36">
      <c r="A5" s="19" t="s">
        <v>65</v>
      </c>
      <c r="B5" s="25" t="s">
        <v>424</v>
      </c>
    </row>
    <row r="6" spans="1:36">
      <c r="A6" s="19" t="s">
        <v>66</v>
      </c>
      <c r="B6" s="25" t="s">
        <v>1446</v>
      </c>
    </row>
    <row r="10" spans="1:36"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</row>
    <row r="11" spans="1:36">
      <c r="D11" s="10"/>
      <c r="E11" s="362"/>
      <c r="F11" s="362"/>
      <c r="G11" s="362"/>
      <c r="H11" s="362"/>
      <c r="I11" s="362"/>
      <c r="J11" s="362"/>
      <c r="K11" s="362"/>
      <c r="L11" s="362"/>
      <c r="M11" s="362"/>
      <c r="N11" s="362"/>
      <c r="O11" s="362"/>
      <c r="P11" s="362"/>
      <c r="Q11" s="362"/>
      <c r="R11" s="362"/>
      <c r="S11" s="362"/>
      <c r="T11" s="362"/>
      <c r="U11" s="362"/>
      <c r="V11" s="362"/>
      <c r="W11" s="362"/>
      <c r="X11" s="362"/>
      <c r="Y11" s="362"/>
      <c r="Z11" s="362"/>
      <c r="AA11" s="362"/>
      <c r="AB11" s="362"/>
      <c r="AC11" s="362"/>
      <c r="AD11" s="362"/>
      <c r="AE11" s="362"/>
      <c r="AF11" s="362"/>
      <c r="AG11" s="362"/>
      <c r="AH11" s="363"/>
    </row>
    <row r="12" spans="1:36">
      <c r="E12" s="171" t="s">
        <v>347</v>
      </c>
      <c r="F12" s="171" t="s">
        <v>348</v>
      </c>
    </row>
    <row r="13" spans="1:36">
      <c r="E13" s="10" t="s">
        <v>90</v>
      </c>
      <c r="F13" s="10" t="s">
        <v>91</v>
      </c>
    </row>
    <row r="14" spans="1:36">
      <c r="C14" s="12" t="s">
        <v>428</v>
      </c>
      <c r="D14" s="9" t="s">
        <v>89</v>
      </c>
      <c r="E14" s="11">
        <v>89.010989010989007</v>
      </c>
      <c r="F14" s="11">
        <v>-52.747252747252752</v>
      </c>
      <c r="Q14" s="27"/>
      <c r="S14" s="28"/>
    </row>
    <row r="15" spans="1:36">
      <c r="C15" s="12" t="s">
        <v>83</v>
      </c>
      <c r="D15" s="9" t="s">
        <v>35</v>
      </c>
      <c r="E15" s="11">
        <v>15.623337164087465</v>
      </c>
      <c r="F15" s="11">
        <v>-54.433284530575186</v>
      </c>
      <c r="Q15" s="27"/>
      <c r="S15" s="28"/>
    </row>
    <row r="16" spans="1:36">
      <c r="C16" s="12" t="s">
        <v>45</v>
      </c>
      <c r="D16" s="9" t="s">
        <v>28</v>
      </c>
      <c r="E16" s="11">
        <v>10.061242922601293</v>
      </c>
      <c r="F16" s="11">
        <v>16.812381265553043</v>
      </c>
      <c r="Q16" s="27"/>
      <c r="S16" s="28"/>
    </row>
    <row r="17" spans="3:19">
      <c r="C17" s="12" t="s">
        <v>46</v>
      </c>
      <c r="D17" s="9" t="s">
        <v>29</v>
      </c>
      <c r="E17" s="11">
        <v>-3.5115142334407876</v>
      </c>
      <c r="F17" s="11">
        <v>-80.707137631846336</v>
      </c>
      <c r="Q17" s="27"/>
      <c r="S17" s="28"/>
    </row>
    <row r="18" spans="3:19">
      <c r="C18" s="12" t="s">
        <v>47</v>
      </c>
      <c r="D18" s="9" t="s">
        <v>30</v>
      </c>
      <c r="E18" s="11">
        <v>-12.229903257574293</v>
      </c>
      <c r="F18" s="11">
        <v>9.8808581304188312</v>
      </c>
      <c r="Q18" s="27"/>
      <c r="S18" s="28"/>
    </row>
    <row r="19" spans="3:19">
      <c r="C19" s="12" t="s">
        <v>84</v>
      </c>
      <c r="D19" s="9" t="s">
        <v>36</v>
      </c>
      <c r="E19" s="11">
        <v>55.046718886697001</v>
      </c>
      <c r="F19" s="11">
        <v>17.39687351517297</v>
      </c>
      <c r="Q19" s="27"/>
      <c r="S19" s="28"/>
    </row>
    <row r="20" spans="3:19">
      <c r="C20" s="12" t="s">
        <v>45</v>
      </c>
      <c r="D20" s="9" t="s">
        <v>28</v>
      </c>
      <c r="E20" s="11">
        <v>69.077937904008252</v>
      </c>
      <c r="F20" s="11">
        <v>33.335570927070286</v>
      </c>
      <c r="Q20" s="27"/>
      <c r="S20" s="28"/>
    </row>
    <row r="21" spans="3:19">
      <c r="C21" s="12" t="s">
        <v>46</v>
      </c>
      <c r="D21" s="9" t="s">
        <v>29</v>
      </c>
      <c r="E21" s="11">
        <v>35.695405941796331</v>
      </c>
      <c r="F21" s="11">
        <v>-29.022385846505276</v>
      </c>
      <c r="Q21" s="27"/>
      <c r="S21" s="28"/>
    </row>
    <row r="22" spans="3:19">
      <c r="C22" s="12" t="s">
        <v>47</v>
      </c>
      <c r="D22" s="9" t="s">
        <v>30</v>
      </c>
      <c r="E22" s="11">
        <v>31.17366982957417</v>
      </c>
      <c r="F22" s="11">
        <v>34.198549668766219</v>
      </c>
      <c r="Q22" s="27"/>
      <c r="S22" s="28"/>
    </row>
    <row r="23" spans="3:19">
      <c r="C23" s="12" t="s">
        <v>85</v>
      </c>
      <c r="D23" s="9" t="s">
        <v>37</v>
      </c>
      <c r="E23" s="11">
        <v>-0.1847560938003201</v>
      </c>
      <c r="F23" s="11">
        <v>-31.827656083369245</v>
      </c>
      <c r="Q23" s="27"/>
      <c r="S23" s="28"/>
    </row>
    <row r="24" spans="3:19">
      <c r="C24" s="12" t="s">
        <v>45</v>
      </c>
      <c r="D24" s="9" t="s">
        <v>28</v>
      </c>
      <c r="E24" s="11">
        <v>0</v>
      </c>
      <c r="F24" s="11">
        <v>-20.281400323375625</v>
      </c>
      <c r="Q24" s="27"/>
      <c r="S24" s="28"/>
    </row>
    <row r="25" spans="3:19">
      <c r="C25" s="12" t="s">
        <v>46</v>
      </c>
      <c r="D25" s="9" t="s">
        <v>29</v>
      </c>
      <c r="E25" s="11">
        <v>0</v>
      </c>
      <c r="F25" s="11">
        <v>-52.119668418713438</v>
      </c>
      <c r="Q25" s="27"/>
      <c r="S25" s="28"/>
    </row>
    <row r="26" spans="3:19">
      <c r="C26" s="12" t="s">
        <v>47</v>
      </c>
      <c r="D26" s="9" t="s">
        <v>30</v>
      </c>
      <c r="E26" s="11">
        <v>44.41527992356454</v>
      </c>
      <c r="F26" s="11">
        <v>-15.222191837102514</v>
      </c>
      <c r="Q26" s="27"/>
      <c r="S26" s="28"/>
    </row>
    <row r="27" spans="3:19">
      <c r="C27" s="12" t="s">
        <v>86</v>
      </c>
      <c r="D27" s="9" t="s">
        <v>38</v>
      </c>
      <c r="E27" s="11">
        <v>9.0327424417946673</v>
      </c>
      <c r="F27" s="11">
        <v>-50.400803799013026</v>
      </c>
      <c r="Q27" s="27"/>
      <c r="S27" s="28"/>
    </row>
    <row r="28" spans="3:19">
      <c r="C28" s="12" t="s">
        <v>45</v>
      </c>
      <c r="D28" s="9" t="s">
        <v>28</v>
      </c>
      <c r="E28" s="11">
        <v>-24.644983684586137</v>
      </c>
      <c r="F28" s="11">
        <v>-4.9778273756768581</v>
      </c>
      <c r="Q28" s="27"/>
      <c r="S28" s="28"/>
    </row>
    <row r="29" spans="3:19">
      <c r="C29" s="12" t="s">
        <v>46</v>
      </c>
      <c r="D29" s="9" t="s">
        <v>29</v>
      </c>
      <c r="E29" s="11">
        <v>-19.858658454525756</v>
      </c>
      <c r="F29" s="11">
        <v>10.408361967855521</v>
      </c>
      <c r="Q29" s="27"/>
      <c r="S29" s="28"/>
    </row>
    <row r="30" spans="3:19">
      <c r="C30" s="12" t="s">
        <v>47</v>
      </c>
      <c r="D30" s="9" t="s">
        <v>30</v>
      </c>
      <c r="E30" s="11">
        <v>-20.045327014983609</v>
      </c>
      <c r="F30" s="11">
        <v>-14.96564222440084</v>
      </c>
      <c r="Q30" s="27"/>
      <c r="S30" s="28"/>
    </row>
    <row r="31" spans="3:19">
      <c r="C31" s="12" t="s">
        <v>87</v>
      </c>
      <c r="D31" s="9" t="s">
        <v>39</v>
      </c>
      <c r="E31" s="11">
        <v>-7.7503676519296754</v>
      </c>
      <c r="F31" s="11">
        <v>-27.417626094675335</v>
      </c>
      <c r="Q31" s="27"/>
      <c r="S31" s="28"/>
    </row>
    <row r="32" spans="3:19">
      <c r="C32" s="12" t="s">
        <v>45</v>
      </c>
      <c r="D32" s="9" t="s">
        <v>28</v>
      </c>
      <c r="E32" s="11">
        <v>-7.7334621276348772</v>
      </c>
      <c r="F32" s="11">
        <v>89.140754068524927</v>
      </c>
      <c r="Q32" s="27"/>
    </row>
    <row r="33" spans="3:17">
      <c r="C33" s="12" t="s">
        <v>46</v>
      </c>
      <c r="D33" s="9" t="s">
        <v>29</v>
      </c>
      <c r="E33" s="11">
        <v>0</v>
      </c>
      <c r="F33" s="11">
        <v>29.235090872166936</v>
      </c>
      <c r="Q33" s="27"/>
    </row>
    <row r="34" spans="3:17">
      <c r="C34" s="12" t="s">
        <v>47</v>
      </c>
      <c r="D34" s="9" t="s">
        <v>30</v>
      </c>
      <c r="E34" s="11">
        <v>0</v>
      </c>
      <c r="F34" s="11">
        <v>29.271945245427766</v>
      </c>
      <c r="Q34" s="27"/>
    </row>
    <row r="35" spans="3:17">
      <c r="C35" s="12" t="s">
        <v>88</v>
      </c>
      <c r="D35" s="9" t="s">
        <v>40</v>
      </c>
      <c r="E35" s="11">
        <v>0</v>
      </c>
      <c r="F35" s="11">
        <v>65.156789503033451</v>
      </c>
      <c r="Q35" s="27"/>
    </row>
    <row r="36" spans="3:17">
      <c r="C36" s="12" t="s">
        <v>45</v>
      </c>
      <c r="D36" s="9" t="s">
        <v>28</v>
      </c>
      <c r="E36" s="11">
        <v>-35.794746543942637</v>
      </c>
      <c r="F36" s="11">
        <v>71.322536320376557</v>
      </c>
    </row>
    <row r="37" spans="3:17">
      <c r="C37" s="12" t="s">
        <v>46</v>
      </c>
      <c r="D37" s="9" t="s">
        <v>29</v>
      </c>
      <c r="E37" s="11">
        <v>-4.8141261224270124</v>
      </c>
      <c r="F37" s="11">
        <v>80.933612627996681</v>
      </c>
    </row>
    <row r="38" spans="3:17">
      <c r="C38" s="12" t="s">
        <v>47</v>
      </c>
      <c r="D38" s="9" t="s">
        <v>30</v>
      </c>
      <c r="E38" s="11">
        <v>0</v>
      </c>
      <c r="F38" s="11">
        <v>55.179870743073401</v>
      </c>
    </row>
    <row r="39" spans="3:17">
      <c r="C39" s="12" t="s">
        <v>42</v>
      </c>
      <c r="D39" s="9" t="s">
        <v>41</v>
      </c>
      <c r="E39" s="11">
        <v>0</v>
      </c>
      <c r="F39" s="11">
        <v>11.112745450039032</v>
      </c>
    </row>
    <row r="40" spans="3:17">
      <c r="C40" s="12" t="s">
        <v>45</v>
      </c>
      <c r="D40" s="9" t="s">
        <v>28</v>
      </c>
      <c r="E40" s="11">
        <v>-4.8742414425095637</v>
      </c>
      <c r="F40" s="11">
        <v>81.306453120277041</v>
      </c>
    </row>
    <row r="41" spans="3:17">
      <c r="C41" s="12" t="s">
        <v>46</v>
      </c>
      <c r="D41" s="9" t="s">
        <v>29</v>
      </c>
      <c r="E41" s="11">
        <v>-4.8944823662124399</v>
      </c>
      <c r="F41" s="11">
        <v>96.92776105037585</v>
      </c>
    </row>
    <row r="42" spans="3:17">
      <c r="C42" s="12" t="s">
        <v>47</v>
      </c>
      <c r="D42" s="9" t="s">
        <v>30</v>
      </c>
      <c r="E42" s="11">
        <v>0</v>
      </c>
      <c r="F42" s="11">
        <v>56.295811914579289</v>
      </c>
    </row>
    <row r="43" spans="3:17">
      <c r="C43" s="12" t="s">
        <v>361</v>
      </c>
      <c r="D43" s="9" t="s">
        <v>362</v>
      </c>
      <c r="E43" s="11">
        <v>0</v>
      </c>
      <c r="F43" s="11">
        <v>44.143146324151523</v>
      </c>
    </row>
    <row r="44" spans="3:17">
      <c r="C44" s="12" t="s">
        <v>45</v>
      </c>
      <c r="D44" s="9" t="s">
        <v>28</v>
      </c>
      <c r="E44" s="11">
        <v>-35.835967256946653</v>
      </c>
      <c r="F44" s="11">
        <v>100</v>
      </c>
    </row>
    <row r="45" spans="3:17">
      <c r="C45" s="12" t="s">
        <v>46</v>
      </c>
      <c r="D45" s="9" t="s">
        <v>29</v>
      </c>
      <c r="E45" s="11">
        <v>-6.372261860472439</v>
      </c>
      <c r="F45" s="11">
        <v>58.568366383928236</v>
      </c>
    </row>
    <row r="46" spans="3:17">
      <c r="C46" s="12" t="s">
        <v>47</v>
      </c>
      <c r="D46" s="9" t="s">
        <v>30</v>
      </c>
      <c r="E46" s="11">
        <v>-6.0752647966885727</v>
      </c>
      <c r="F46" s="11">
        <v>78.022717168620986</v>
      </c>
    </row>
    <row r="47" spans="3:17">
      <c r="C47" s="12" t="s">
        <v>447</v>
      </c>
      <c r="D47" s="12" t="s">
        <v>432</v>
      </c>
      <c r="E47" s="11">
        <v>-6.0783142510296884</v>
      </c>
      <c r="F47" s="11">
        <v>77.001791959245764</v>
      </c>
    </row>
    <row r="48" spans="3:17">
      <c r="C48" s="12" t="s">
        <v>45</v>
      </c>
      <c r="D48" s="9" t="s">
        <v>28</v>
      </c>
      <c r="E48" s="11">
        <v>-3.8064480761961175</v>
      </c>
      <c r="F48" s="11">
        <v>96.193551923803895</v>
      </c>
    </row>
    <row r="49" spans="3:6">
      <c r="C49" s="12" t="s">
        <v>46</v>
      </c>
      <c r="D49" s="9" t="s">
        <v>29</v>
      </c>
      <c r="E49" s="11">
        <v>-5.3564397529498704</v>
      </c>
      <c r="F49" s="11">
        <v>42.425128081666976</v>
      </c>
    </row>
    <row r="50" spans="3:6">
      <c r="C50" s="12" t="s">
        <v>47</v>
      </c>
      <c r="D50" s="9" t="s">
        <v>30</v>
      </c>
      <c r="E50" s="11">
        <v>-4.9050902719623082</v>
      </c>
      <c r="F50" s="11">
        <v>51.24818313864845</v>
      </c>
    </row>
    <row r="51" spans="3:6">
      <c r="C51" s="12" t="s">
        <v>542</v>
      </c>
      <c r="D51" s="9" t="s">
        <v>557</v>
      </c>
      <c r="E51" s="11">
        <v>-4.8340740673086486</v>
      </c>
      <c r="F51" s="11">
        <v>72.267149630211193</v>
      </c>
    </row>
    <row r="52" spans="3:6">
      <c r="C52" s="12" t="s">
        <v>45</v>
      </c>
      <c r="D52" s="9" t="s">
        <v>28</v>
      </c>
      <c r="E52" s="11">
        <v>-15.290214933937552</v>
      </c>
      <c r="F52" s="11">
        <v>84.709785066062466</v>
      </c>
    </row>
    <row r="53" spans="3:6">
      <c r="C53" s="12" t="s">
        <v>46</v>
      </c>
      <c r="D53" s="9" t="s">
        <v>29</v>
      </c>
      <c r="E53" s="11">
        <v>0</v>
      </c>
      <c r="F53" s="11">
        <v>51.267021499425134</v>
      </c>
    </row>
    <row r="54" spans="3:6">
      <c r="C54" s="12" t="s">
        <v>47</v>
      </c>
      <c r="D54" s="9" t="s">
        <v>30</v>
      </c>
      <c r="E54" s="11">
        <v>-4.7669039023714035</v>
      </c>
      <c r="F54" s="11">
        <v>65.93808419922803</v>
      </c>
    </row>
    <row r="55" spans="3:6">
      <c r="C55" s="12" t="s">
        <v>544</v>
      </c>
      <c r="D55" s="9" t="s">
        <v>559</v>
      </c>
      <c r="E55" s="11">
        <v>-4.7896501450526578</v>
      </c>
      <c r="F55" s="11">
        <v>74.844753898162537</v>
      </c>
    </row>
    <row r="56" spans="3:6">
      <c r="C56" s="12" t="s">
        <v>45</v>
      </c>
      <c r="D56" s="9" t="s">
        <v>28</v>
      </c>
      <c r="E56" s="11">
        <v>-4.886243592589536</v>
      </c>
      <c r="F56" s="11">
        <v>59.88385437595413</v>
      </c>
    </row>
    <row r="57" spans="3:6">
      <c r="C57" s="9" t="s">
        <v>1174</v>
      </c>
      <c r="D57" s="9" t="s">
        <v>1175</v>
      </c>
      <c r="E57" s="11">
        <v>6.7133580640782782</v>
      </c>
      <c r="F57" s="11">
        <v>63.68581995183272</v>
      </c>
    </row>
    <row r="58" spans="3:6">
      <c r="E58" s="11"/>
      <c r="F58" s="11"/>
    </row>
  </sheetData>
  <hyperlinks>
    <hyperlink ref="C1" location="Jegyzék_index!A1" display="Vissza a jegyzékre / Return to the Index" xr:uid="{2AED8431-CC9F-4767-B0FD-8F787F13C1D1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694EA-4EE3-49D9-8D52-E2102465CD1C}">
  <dimension ref="A1:J93"/>
  <sheetViews>
    <sheetView showGridLines="0" zoomScale="75" zoomScaleNormal="75" workbookViewId="0"/>
  </sheetViews>
  <sheetFormatPr defaultRowHeight="15.75"/>
  <cols>
    <col min="1" max="1" width="14.7109375" style="365" customWidth="1"/>
    <col min="2" max="2" width="100.7109375" style="365" customWidth="1"/>
    <col min="3" max="3" width="9.140625" style="365"/>
    <col min="4" max="4" width="12.5703125" style="365" bestFit="1" customWidth="1"/>
    <col min="5" max="5" width="15.85546875" style="365" customWidth="1"/>
    <col min="6" max="6" width="17.140625" style="365" bestFit="1" customWidth="1"/>
    <col min="7" max="7" width="15.140625" style="365" bestFit="1" customWidth="1"/>
    <col min="8" max="8" width="16.42578125" style="365" bestFit="1" customWidth="1"/>
    <col min="9" max="9" width="19.42578125" style="365" bestFit="1" customWidth="1"/>
    <col min="10" max="10" width="20.7109375" style="365" customWidth="1"/>
    <col min="11" max="16384" width="9.140625" style="365"/>
  </cols>
  <sheetData>
    <row r="1" spans="1:10">
      <c r="A1" s="4" t="s">
        <v>62</v>
      </c>
      <c r="B1" s="364" t="s">
        <v>1407</v>
      </c>
      <c r="C1" s="7" t="s">
        <v>753</v>
      </c>
    </row>
    <row r="2" spans="1:10">
      <c r="A2" s="4" t="s">
        <v>63</v>
      </c>
      <c r="B2" s="366" t="s">
        <v>1491</v>
      </c>
    </row>
    <row r="3" spans="1:10">
      <c r="A3" s="4" t="s">
        <v>43</v>
      </c>
      <c r="B3" s="365" t="s">
        <v>67</v>
      </c>
    </row>
    <row r="4" spans="1:10">
      <c r="A4" s="4" t="s">
        <v>64</v>
      </c>
      <c r="B4" s="365" t="s">
        <v>1093</v>
      </c>
    </row>
    <row r="5" spans="1:10">
      <c r="A5" s="5" t="s">
        <v>65</v>
      </c>
    </row>
    <row r="6" spans="1:10">
      <c r="A6" s="367" t="s">
        <v>66</v>
      </c>
      <c r="B6" s="367"/>
      <c r="C6" s="368"/>
      <c r="D6" s="368"/>
      <c r="E6" s="368"/>
      <c r="F6" s="368"/>
      <c r="G6" s="368"/>
      <c r="H6" s="368"/>
      <c r="I6" s="368"/>
    </row>
    <row r="7" spans="1:10">
      <c r="A7" s="5"/>
    </row>
    <row r="8" spans="1:10" ht="31.5">
      <c r="A8" s="369"/>
      <c r="D8" s="370"/>
      <c r="E8" s="370"/>
      <c r="F8" s="371" t="s">
        <v>1176</v>
      </c>
      <c r="G8" s="371" t="s">
        <v>1177</v>
      </c>
      <c r="H8" s="371" t="s">
        <v>1178</v>
      </c>
      <c r="I8" s="371" t="s">
        <v>1179</v>
      </c>
      <c r="J8" s="372" t="s">
        <v>1180</v>
      </c>
    </row>
    <row r="9" spans="1:10" ht="31.5">
      <c r="A9" s="369"/>
      <c r="D9" s="370"/>
      <c r="E9" s="370"/>
      <c r="F9" s="373" t="s">
        <v>1181</v>
      </c>
      <c r="G9" s="373" t="s">
        <v>1182</v>
      </c>
      <c r="H9" s="373" t="s">
        <v>1183</v>
      </c>
      <c r="I9" s="373" t="s">
        <v>1184</v>
      </c>
      <c r="J9" s="373" t="s">
        <v>1185</v>
      </c>
    </row>
    <row r="10" spans="1:10">
      <c r="A10" s="369"/>
      <c r="D10" s="374"/>
      <c r="E10" s="365">
        <v>2005</v>
      </c>
      <c r="F10" s="375">
        <v>15.479835482187937</v>
      </c>
      <c r="G10" s="375">
        <v>13.954934222437597</v>
      </c>
      <c r="H10" s="375">
        <v>16.288871409384583</v>
      </c>
      <c r="I10" s="375"/>
      <c r="J10" s="375">
        <v>6.0784981385009917</v>
      </c>
    </row>
    <row r="11" spans="1:10">
      <c r="A11" s="369"/>
      <c r="D11" s="374"/>
      <c r="F11" s="375">
        <v>13.289887909216604</v>
      </c>
      <c r="G11" s="375">
        <v>12.630504390188966</v>
      </c>
      <c r="H11" s="375">
        <v>17.530438888961868</v>
      </c>
      <c r="I11" s="375"/>
      <c r="J11" s="375">
        <v>5.8185746566576269</v>
      </c>
    </row>
    <row r="12" spans="1:10">
      <c r="A12" s="369"/>
      <c r="D12" s="374"/>
      <c r="F12" s="375">
        <v>12.396888061624148</v>
      </c>
      <c r="G12" s="375">
        <v>12.240428555882863</v>
      </c>
      <c r="H12" s="375">
        <v>15.701375522782609</v>
      </c>
      <c r="I12" s="375"/>
      <c r="J12" s="375">
        <v>5.8980926767456774</v>
      </c>
    </row>
    <row r="13" spans="1:10">
      <c r="A13" s="369"/>
      <c r="D13" s="374"/>
      <c r="F13" s="375">
        <v>11.445177925767172</v>
      </c>
      <c r="G13" s="375">
        <v>11.551645433445728</v>
      </c>
      <c r="H13" s="375">
        <v>15.550790355404692</v>
      </c>
      <c r="I13" s="375"/>
      <c r="J13" s="375">
        <v>6.109829699265612</v>
      </c>
    </row>
    <row r="14" spans="1:10">
      <c r="A14" s="369"/>
      <c r="D14" s="374"/>
      <c r="E14" s="365">
        <v>2006</v>
      </c>
      <c r="F14" s="375">
        <v>11.035706536316216</v>
      </c>
      <c r="G14" s="375">
        <v>12.015473463180212</v>
      </c>
      <c r="H14" s="375">
        <v>17.007343803114043</v>
      </c>
      <c r="I14" s="375"/>
      <c r="J14" s="375">
        <v>5.9670231186203138</v>
      </c>
    </row>
    <row r="15" spans="1:10">
      <c r="A15" s="369"/>
      <c r="D15" s="374"/>
      <c r="F15" s="375">
        <v>11.021420740272317</v>
      </c>
      <c r="G15" s="375">
        <v>12.022479231745198</v>
      </c>
      <c r="H15" s="375">
        <v>17.159886292919442</v>
      </c>
      <c r="I15" s="375"/>
      <c r="J15" s="375">
        <v>5.9410950170346517</v>
      </c>
    </row>
    <row r="16" spans="1:10">
      <c r="A16" s="369"/>
      <c r="D16" s="374"/>
      <c r="F16" s="375">
        <v>10.83055349015398</v>
      </c>
      <c r="G16" s="375">
        <v>12.330591296534818</v>
      </c>
      <c r="H16" s="375">
        <v>17.305674745049128</v>
      </c>
      <c r="I16" s="375"/>
      <c r="J16" s="375">
        <v>5.5777828047543752</v>
      </c>
    </row>
    <row r="17" spans="1:10">
      <c r="A17" s="369"/>
      <c r="D17" s="374"/>
      <c r="F17" s="375">
        <v>11.391731125883275</v>
      </c>
      <c r="G17" s="375">
        <v>12.746807747136032</v>
      </c>
      <c r="H17" s="375">
        <v>15.784163849430112</v>
      </c>
      <c r="I17" s="375"/>
      <c r="J17" s="375">
        <v>5.8303098078948183</v>
      </c>
    </row>
    <row r="18" spans="1:10">
      <c r="A18" s="369"/>
      <c r="D18" s="374"/>
      <c r="E18" s="365">
        <v>2007</v>
      </c>
      <c r="F18" s="375">
        <v>11.418323081277132</v>
      </c>
      <c r="G18" s="375">
        <v>12.418989999333816</v>
      </c>
      <c r="H18" s="375">
        <v>14.830488154999539</v>
      </c>
      <c r="I18" s="375"/>
      <c r="J18" s="375">
        <v>5.642634614251917</v>
      </c>
    </row>
    <row r="19" spans="1:10">
      <c r="A19" s="369"/>
      <c r="D19" s="374"/>
      <c r="E19" s="376"/>
      <c r="F19" s="375">
        <v>11.33215168175955</v>
      </c>
      <c r="G19" s="375">
        <v>12.346641072860951</v>
      </c>
      <c r="H19" s="375">
        <v>16.834348000956179</v>
      </c>
      <c r="I19" s="375"/>
      <c r="J19" s="375">
        <v>5.750047961824686</v>
      </c>
    </row>
    <row r="20" spans="1:10">
      <c r="A20" s="369"/>
      <c r="D20" s="374"/>
      <c r="F20" s="375">
        <v>11.278734707924151</v>
      </c>
      <c r="G20" s="375">
        <v>12.413099884044158</v>
      </c>
      <c r="H20" s="375">
        <v>17.895172312760195</v>
      </c>
      <c r="I20" s="375"/>
      <c r="J20" s="375">
        <v>6.3063018824558803</v>
      </c>
    </row>
    <row r="21" spans="1:10">
      <c r="A21" s="369"/>
      <c r="D21" s="374"/>
      <c r="F21" s="375">
        <v>11.321509104451721</v>
      </c>
      <c r="G21" s="375">
        <v>12.419828675137676</v>
      </c>
      <c r="H21" s="375">
        <v>18.228581585017277</v>
      </c>
      <c r="I21" s="375"/>
      <c r="J21" s="375">
        <v>6.4573324198821807</v>
      </c>
    </row>
    <row r="22" spans="1:10">
      <c r="A22" s="369"/>
      <c r="D22" s="374"/>
      <c r="E22" s="365">
        <v>2008</v>
      </c>
      <c r="F22" s="375">
        <v>10.961629034089404</v>
      </c>
      <c r="G22" s="375">
        <v>12.142873449410281</v>
      </c>
      <c r="H22" s="375">
        <v>18.158185759769239</v>
      </c>
      <c r="I22" s="375"/>
      <c r="J22" s="375">
        <v>6.7236272389589145</v>
      </c>
    </row>
    <row r="23" spans="1:10">
      <c r="A23" s="369"/>
      <c r="D23" s="374"/>
      <c r="F23" s="375">
        <v>11.156699572556889</v>
      </c>
      <c r="G23" s="375">
        <v>12.583427700285027</v>
      </c>
      <c r="H23" s="375">
        <v>17.866785538957586</v>
      </c>
      <c r="I23" s="375"/>
      <c r="J23" s="375">
        <v>6.788998658089378</v>
      </c>
    </row>
    <row r="24" spans="1:10">
      <c r="A24" s="369"/>
      <c r="D24" s="374"/>
      <c r="F24" s="375">
        <v>11.771299395147574</v>
      </c>
      <c r="G24" s="375">
        <v>13.37405900882899</v>
      </c>
      <c r="H24" s="375">
        <v>19.194203496929376</v>
      </c>
      <c r="I24" s="375"/>
      <c r="J24" s="375">
        <v>7.0407216345435684</v>
      </c>
    </row>
    <row r="25" spans="1:10">
      <c r="A25" s="369"/>
      <c r="D25" s="374"/>
      <c r="F25" s="375">
        <v>12.832577435582277</v>
      </c>
      <c r="G25" s="375">
        <v>14.118467482062314</v>
      </c>
      <c r="H25" s="375">
        <v>21.536078843545596</v>
      </c>
      <c r="I25" s="375"/>
      <c r="J25" s="375">
        <v>7.2220408434523167</v>
      </c>
    </row>
    <row r="26" spans="1:10">
      <c r="A26" s="369"/>
      <c r="D26" s="374"/>
      <c r="E26" s="365">
        <v>2009</v>
      </c>
      <c r="F26" s="375">
        <v>13.405980623704316</v>
      </c>
      <c r="G26" s="375">
        <v>15.2439430093726</v>
      </c>
      <c r="H26" s="375">
        <v>22.473101015854066</v>
      </c>
      <c r="I26" s="375"/>
      <c r="J26" s="375">
        <v>7.4528010351230902</v>
      </c>
    </row>
    <row r="27" spans="1:10">
      <c r="A27" s="369"/>
      <c r="D27" s="374"/>
      <c r="F27" s="375">
        <v>14.103550128769303</v>
      </c>
      <c r="G27" s="375">
        <v>15.544210848351776</v>
      </c>
      <c r="H27" s="375">
        <v>22.113073870158701</v>
      </c>
      <c r="I27" s="375"/>
      <c r="J27" s="375">
        <v>7.3603068836998551</v>
      </c>
    </row>
    <row r="28" spans="1:10">
      <c r="A28" s="369"/>
      <c r="D28" s="374"/>
      <c r="F28" s="375">
        <v>13.897437831476541</v>
      </c>
      <c r="G28" s="375">
        <v>14.9984827057269</v>
      </c>
      <c r="H28" s="375">
        <v>22.227907820839832</v>
      </c>
      <c r="I28" s="375"/>
      <c r="J28" s="375">
        <v>6.9720812799206078</v>
      </c>
    </row>
    <row r="29" spans="1:10">
      <c r="A29" s="369"/>
      <c r="D29" s="374"/>
      <c r="F29" s="375">
        <v>12.400971398957626</v>
      </c>
      <c r="G29" s="375">
        <v>13.983883997885014</v>
      </c>
      <c r="H29" s="375">
        <v>17.921432392650431</v>
      </c>
      <c r="I29" s="375"/>
      <c r="J29" s="375">
        <v>6.4578120923781253</v>
      </c>
    </row>
    <row r="30" spans="1:10">
      <c r="A30" s="369"/>
      <c r="D30" s="374"/>
      <c r="E30" s="365">
        <v>2010</v>
      </c>
      <c r="F30" s="375">
        <v>10.983613317303913</v>
      </c>
      <c r="G30" s="375">
        <v>12.973318414285247</v>
      </c>
      <c r="H30" s="375">
        <v>17.061226037811448</v>
      </c>
      <c r="I30" s="375"/>
      <c r="J30" s="375">
        <v>6.2105562608654665</v>
      </c>
    </row>
    <row r="31" spans="1:10">
      <c r="A31" s="369"/>
      <c r="D31" s="374"/>
      <c r="F31" s="375">
        <v>9.9053385319222738</v>
      </c>
      <c r="G31" s="375">
        <v>12.338395554925516</v>
      </c>
      <c r="H31" s="375">
        <v>20.009039432199589</v>
      </c>
      <c r="I31" s="375"/>
      <c r="J31" s="375"/>
    </row>
    <row r="32" spans="1:10">
      <c r="A32" s="369"/>
      <c r="D32" s="374"/>
      <c r="F32" s="375">
        <v>9.2934548520773124</v>
      </c>
      <c r="G32" s="375">
        <v>11.691903510573704</v>
      </c>
      <c r="H32" s="375">
        <v>18.249677037404808</v>
      </c>
      <c r="I32" s="375"/>
      <c r="J32" s="375"/>
    </row>
    <row r="33" spans="1:10">
      <c r="A33" s="369"/>
      <c r="D33" s="374"/>
      <c r="F33" s="375">
        <v>9.3547880543461037</v>
      </c>
      <c r="G33" s="375">
        <v>11.261309490023915</v>
      </c>
      <c r="H33" s="375">
        <v>16.680529290250419</v>
      </c>
      <c r="I33" s="375"/>
      <c r="J33" s="375"/>
    </row>
    <row r="34" spans="1:10">
      <c r="A34" s="369"/>
      <c r="D34" s="374"/>
      <c r="E34" s="365">
        <v>2011</v>
      </c>
      <c r="F34" s="375">
        <v>9.9482804567280692</v>
      </c>
      <c r="G34" s="375">
        <v>11.290080625303361</v>
      </c>
      <c r="H34" s="375">
        <v>13.466877995128007</v>
      </c>
      <c r="I34" s="375"/>
      <c r="J34" s="375"/>
    </row>
    <row r="35" spans="1:10">
      <c r="A35" s="369"/>
      <c r="D35" s="374"/>
      <c r="F35" s="375">
        <v>10.318809176195474</v>
      </c>
      <c r="G35" s="375">
        <v>11.789962885497269</v>
      </c>
      <c r="H35" s="375">
        <v>11.089436421948523</v>
      </c>
      <c r="I35" s="375"/>
      <c r="J35" s="375"/>
    </row>
    <row r="36" spans="1:10">
      <c r="A36" s="369"/>
      <c r="D36" s="374"/>
      <c r="F36" s="375">
        <v>10.468268277006764</v>
      </c>
      <c r="G36" s="375">
        <v>10.718846767976501</v>
      </c>
      <c r="H36" s="375">
        <v>10.545846083778812</v>
      </c>
      <c r="I36" s="375"/>
      <c r="J36" s="375"/>
    </row>
    <row r="37" spans="1:10">
      <c r="A37" s="369"/>
      <c r="D37" s="374"/>
      <c r="F37" s="375">
        <v>11.950038407906565</v>
      </c>
      <c r="G37" s="375">
        <v>9.943993164710772</v>
      </c>
      <c r="H37" s="375">
        <v>9.4680699171642839</v>
      </c>
      <c r="I37" s="375"/>
      <c r="J37" s="375"/>
    </row>
    <row r="38" spans="1:10">
      <c r="A38" s="369"/>
      <c r="D38" s="374"/>
      <c r="E38" s="365">
        <v>2012</v>
      </c>
      <c r="F38" s="375">
        <v>13.150047999713003</v>
      </c>
      <c r="G38" s="375">
        <v>11.307171615874882</v>
      </c>
      <c r="H38" s="375">
        <v>10.076140017460574</v>
      </c>
      <c r="I38" s="375"/>
      <c r="J38" s="375"/>
    </row>
    <row r="39" spans="1:10">
      <c r="A39" s="369"/>
      <c r="D39" s="374"/>
      <c r="F39" s="375">
        <v>13.055728820512211</v>
      </c>
      <c r="G39" s="375">
        <v>11.767651857851378</v>
      </c>
      <c r="H39" s="375">
        <v>10.434645196867551</v>
      </c>
      <c r="I39" s="375"/>
      <c r="J39" s="375"/>
    </row>
    <row r="40" spans="1:10">
      <c r="A40" s="369"/>
      <c r="D40" s="374"/>
      <c r="F40" s="375">
        <v>12.836367191267342</v>
      </c>
      <c r="G40" s="375">
        <v>11.508084458086058</v>
      </c>
      <c r="H40" s="375">
        <v>9.8799617897832217</v>
      </c>
      <c r="I40" s="375"/>
      <c r="J40" s="375"/>
    </row>
    <row r="41" spans="1:10">
      <c r="A41" s="369"/>
      <c r="D41" s="374"/>
      <c r="F41" s="375">
        <v>12.059091750530184</v>
      </c>
      <c r="G41" s="375">
        <v>11.035396704771566</v>
      </c>
      <c r="H41" s="375">
        <v>9.0623124028538342</v>
      </c>
      <c r="I41" s="375"/>
      <c r="J41" s="375"/>
    </row>
    <row r="42" spans="1:10">
      <c r="A42" s="369"/>
      <c r="D42" s="374"/>
      <c r="E42" s="365">
        <v>2013</v>
      </c>
      <c r="F42" s="375">
        <v>11.38132935348464</v>
      </c>
      <c r="G42" s="375">
        <v>10.6106255577597</v>
      </c>
      <c r="H42" s="375">
        <v>8.465941256752469</v>
      </c>
      <c r="I42" s="375">
        <v>7.2084110692215022</v>
      </c>
      <c r="J42" s="375"/>
    </row>
    <row r="43" spans="1:10">
      <c r="A43" s="369"/>
      <c r="D43" s="374"/>
      <c r="F43" s="375">
        <v>10.22868571053831</v>
      </c>
      <c r="G43" s="375">
        <v>10.31665903666886</v>
      </c>
      <c r="H43" s="375">
        <v>8.3321549687594736</v>
      </c>
      <c r="I43" s="375">
        <v>7.0491237177459576</v>
      </c>
      <c r="J43" s="375"/>
    </row>
    <row r="44" spans="1:10">
      <c r="A44" s="369"/>
      <c r="D44" s="374"/>
      <c r="F44" s="375">
        <v>9.3268803417819832</v>
      </c>
      <c r="G44" s="375">
        <v>9.8012731506898785</v>
      </c>
      <c r="H44" s="375">
        <v>7.9438136590398125</v>
      </c>
      <c r="I44" s="375">
        <v>7.4188103125799811</v>
      </c>
      <c r="J44" s="375"/>
    </row>
    <row r="45" spans="1:10">
      <c r="A45" s="369"/>
      <c r="D45" s="374"/>
      <c r="F45" s="375">
        <v>8.5603291237269854</v>
      </c>
      <c r="G45" s="375">
        <v>9.5308053570428282</v>
      </c>
      <c r="H45" s="375">
        <v>7.7727904873411768</v>
      </c>
      <c r="I45" s="375">
        <v>7.849747791742101</v>
      </c>
      <c r="J45" s="375"/>
    </row>
    <row r="46" spans="1:10">
      <c r="A46" s="369"/>
      <c r="D46" s="374"/>
      <c r="E46" s="365">
        <v>2014</v>
      </c>
      <c r="F46" s="375">
        <v>7.6198175867048441</v>
      </c>
      <c r="G46" s="375">
        <v>8.6344858947465024</v>
      </c>
      <c r="H46" s="375">
        <v>7.4803036376569114</v>
      </c>
      <c r="I46" s="375">
        <v>6.9941708890531809</v>
      </c>
      <c r="J46" s="375"/>
    </row>
    <row r="47" spans="1:10">
      <c r="A47" s="369"/>
      <c r="D47" s="374"/>
      <c r="F47" s="375">
        <v>7.2507618222741614</v>
      </c>
      <c r="G47" s="375">
        <v>8.2338252671339465</v>
      </c>
      <c r="H47" s="375">
        <v>7.2846962703906817</v>
      </c>
      <c r="I47" s="375">
        <v>6.7119300297503823</v>
      </c>
      <c r="J47" s="375"/>
    </row>
    <row r="48" spans="1:10">
      <c r="A48" s="369"/>
      <c r="D48" s="374"/>
      <c r="F48" s="375">
        <v>6.4632530700921205</v>
      </c>
      <c r="G48" s="375">
        <v>7.529815953177696</v>
      </c>
      <c r="H48" s="375">
        <v>6.8418075705392338</v>
      </c>
      <c r="I48" s="375">
        <v>6.3840548968749475</v>
      </c>
      <c r="J48" s="375"/>
    </row>
    <row r="49" spans="1:10">
      <c r="A49" s="369"/>
      <c r="D49" s="374"/>
      <c r="F49" s="375">
        <v>6.2866256365949456</v>
      </c>
      <c r="G49" s="375">
        <v>7.1661456877816185</v>
      </c>
      <c r="H49" s="375">
        <v>6.6787554010032046</v>
      </c>
      <c r="I49" s="375">
        <v>6.7729037399467469</v>
      </c>
      <c r="J49" s="375"/>
    </row>
    <row r="50" spans="1:10">
      <c r="A50" s="369"/>
      <c r="D50" s="374"/>
      <c r="E50" s="365">
        <v>2015</v>
      </c>
      <c r="F50" s="375">
        <v>6.0225653276222824</v>
      </c>
      <c r="G50" s="375">
        <v>6.9756708958280278</v>
      </c>
      <c r="H50" s="375">
        <v>6.4902593477603086</v>
      </c>
      <c r="I50" s="375">
        <v>6.7596555460666572</v>
      </c>
      <c r="J50" s="375"/>
    </row>
    <row r="51" spans="1:10">
      <c r="A51" s="369"/>
      <c r="D51" s="374"/>
      <c r="F51" s="375">
        <v>5.2566998324805239</v>
      </c>
      <c r="G51" s="375">
        <v>6.9984756152424916</v>
      </c>
      <c r="H51" s="375">
        <v>6.4616423453437326</v>
      </c>
      <c r="I51" s="375">
        <v>6.6232727016811968</v>
      </c>
      <c r="J51" s="375"/>
    </row>
    <row r="52" spans="1:10">
      <c r="A52" s="369"/>
      <c r="D52" s="374"/>
      <c r="F52" s="375">
        <v>4.643686025271295</v>
      </c>
      <c r="G52" s="375">
        <v>6.87846343237974</v>
      </c>
      <c r="H52" s="375">
        <v>6.396258043453849</v>
      </c>
      <c r="I52" s="375">
        <v>6.4110526756597546</v>
      </c>
      <c r="J52" s="375"/>
    </row>
    <row r="53" spans="1:10">
      <c r="A53" s="369"/>
      <c r="D53" s="374"/>
      <c r="F53" s="375">
        <v>4.7744993018943633</v>
      </c>
      <c r="G53" s="375">
        <v>6.5978888877269997</v>
      </c>
      <c r="H53" s="375">
        <v>6.252140990014289</v>
      </c>
      <c r="I53" s="375">
        <v>6.5274980731456251</v>
      </c>
      <c r="J53" s="375"/>
    </row>
    <row r="54" spans="1:10">
      <c r="A54" s="369"/>
      <c r="D54" s="374"/>
      <c r="E54" s="365">
        <v>2016</v>
      </c>
      <c r="F54" s="375">
        <v>4.8555352843332606</v>
      </c>
      <c r="G54" s="375">
        <v>6.5354776812061406</v>
      </c>
      <c r="H54" s="375">
        <v>6.1477277817192189</v>
      </c>
      <c r="I54" s="375">
        <v>6.300096393454643</v>
      </c>
      <c r="J54" s="375"/>
    </row>
    <row r="55" spans="1:10">
      <c r="A55" s="369"/>
      <c r="D55" s="374"/>
      <c r="F55" s="375">
        <v>4.670796376767111</v>
      </c>
      <c r="G55" s="375">
        <v>6.4950414416258928</v>
      </c>
      <c r="H55" s="375">
        <v>6.5149131942780221</v>
      </c>
      <c r="I55" s="375">
        <v>6.2947980120261153</v>
      </c>
      <c r="J55" s="375"/>
    </row>
    <row r="56" spans="1:10">
      <c r="A56" s="369"/>
      <c r="D56" s="374"/>
      <c r="F56" s="375">
        <v>4.4718145957840738</v>
      </c>
      <c r="G56" s="375">
        <v>6.2315843065449679</v>
      </c>
      <c r="H56" s="375">
        <v>6.7071663261596788</v>
      </c>
      <c r="I56" s="375">
        <v>6.026962584727567</v>
      </c>
      <c r="J56" s="375"/>
    </row>
    <row r="57" spans="1:10">
      <c r="A57" s="369"/>
      <c r="D57" s="374"/>
      <c r="F57" s="375">
        <v>4.2199989828639115</v>
      </c>
      <c r="G57" s="375">
        <v>5.9221210710710848</v>
      </c>
      <c r="H57" s="375">
        <v>6.7348787630385578</v>
      </c>
      <c r="I57" s="375">
        <v>5.9333985054974265</v>
      </c>
      <c r="J57" s="375"/>
    </row>
    <row r="58" spans="1:10">
      <c r="A58" s="369"/>
      <c r="D58" s="374"/>
      <c r="E58" s="365">
        <v>2017</v>
      </c>
      <c r="F58" s="375">
        <v>3.6232238019539587</v>
      </c>
      <c r="G58" s="375">
        <v>5.5065894321489584</v>
      </c>
      <c r="H58" s="375">
        <v>6.2881276645629551</v>
      </c>
      <c r="I58" s="375">
        <v>5.9492247943590071</v>
      </c>
      <c r="J58" s="375"/>
    </row>
    <row r="59" spans="1:10">
      <c r="A59" s="369"/>
      <c r="D59" s="374"/>
      <c r="F59" s="375">
        <v>3.5025211680169908</v>
      </c>
      <c r="G59" s="375">
        <v>5.3005946157237505</v>
      </c>
      <c r="H59" s="375">
        <v>6.2798101880177901</v>
      </c>
      <c r="I59" s="375">
        <v>5.7692432551474759</v>
      </c>
      <c r="J59" s="375"/>
    </row>
    <row r="60" spans="1:10">
      <c r="A60" s="369"/>
      <c r="D60" s="374"/>
      <c r="F60" s="375">
        <v>3.4014250463323918</v>
      </c>
      <c r="G60" s="375">
        <v>5.1977728748925287</v>
      </c>
      <c r="H60" s="375">
        <v>6.2351752178524462</v>
      </c>
      <c r="I60" s="375">
        <v>5.7579053182644939</v>
      </c>
      <c r="J60" s="375"/>
    </row>
    <row r="61" spans="1:10">
      <c r="A61" s="369"/>
      <c r="D61" s="374"/>
      <c r="F61" s="375">
        <v>3.1950671185408734</v>
      </c>
      <c r="G61" s="375">
        <v>4.7965198469945953</v>
      </c>
      <c r="H61" s="375">
        <v>5.8066010802974999</v>
      </c>
      <c r="I61" s="375">
        <v>5.5602863963083724</v>
      </c>
      <c r="J61" s="375"/>
    </row>
    <row r="62" spans="1:10">
      <c r="A62" s="369"/>
      <c r="D62" s="374"/>
      <c r="E62" s="365">
        <v>2018</v>
      </c>
      <c r="F62" s="375">
        <v>3.05863897263758</v>
      </c>
      <c r="G62" s="375">
        <v>4.4491652433421374</v>
      </c>
      <c r="H62" s="375">
        <v>5.5580193944589862</v>
      </c>
      <c r="I62" s="375">
        <v>5.5532519521496821</v>
      </c>
      <c r="J62" s="375"/>
    </row>
    <row r="63" spans="1:10">
      <c r="A63" s="369"/>
      <c r="D63" s="374"/>
      <c r="F63" s="375">
        <v>3.1808701989182211</v>
      </c>
      <c r="G63" s="375">
        <v>4.3637177597974706</v>
      </c>
      <c r="H63" s="375">
        <v>5.3827874502935646</v>
      </c>
      <c r="I63" s="375">
        <v>5.6589260942072466</v>
      </c>
      <c r="J63" s="375"/>
    </row>
    <row r="64" spans="1:10">
      <c r="A64" s="369"/>
      <c r="D64" s="374"/>
      <c r="F64" s="375">
        <v>3.4999086807692015</v>
      </c>
      <c r="G64" s="375">
        <v>4.6677196132586545</v>
      </c>
      <c r="H64" s="375">
        <v>5.4364830229799903</v>
      </c>
      <c r="I64" s="375">
        <v>5.666178318437975</v>
      </c>
      <c r="J64" s="375"/>
    </row>
    <row r="65" spans="1:10">
      <c r="A65" s="369"/>
      <c r="D65" s="374"/>
      <c r="F65" s="375">
        <v>3.3241758850524508</v>
      </c>
      <c r="G65" s="375">
        <v>4.9239980582509748</v>
      </c>
      <c r="H65" s="375">
        <v>5.5143295113018658</v>
      </c>
      <c r="I65" s="375">
        <v>5.8420846193609881</v>
      </c>
      <c r="J65" s="375"/>
    </row>
    <row r="66" spans="1:10">
      <c r="A66" s="369"/>
      <c r="D66" s="374"/>
      <c r="E66" s="365">
        <v>2019</v>
      </c>
      <c r="F66" s="375">
        <v>3.5536771753834904</v>
      </c>
      <c r="G66" s="375">
        <v>4.5869899658164153</v>
      </c>
      <c r="H66" s="375">
        <v>5.2237968454207007</v>
      </c>
      <c r="I66" s="375">
        <v>5.6607022372155926</v>
      </c>
      <c r="J66" s="375"/>
    </row>
    <row r="67" spans="1:10">
      <c r="A67" s="369"/>
      <c r="D67" s="374"/>
      <c r="F67" s="375">
        <v>3.5922304570014054</v>
      </c>
      <c r="G67" s="375">
        <v>4.7465535957692921</v>
      </c>
      <c r="H67" s="375">
        <v>5.0675625639492248</v>
      </c>
      <c r="I67" s="375">
        <v>5.669115581716528</v>
      </c>
      <c r="J67" s="375"/>
    </row>
    <row r="68" spans="1:10">
      <c r="A68" s="369"/>
      <c r="D68" s="374"/>
      <c r="F68" s="375">
        <v>3.6872384233758777</v>
      </c>
      <c r="G68" s="375">
        <v>5.0330031360697953</v>
      </c>
      <c r="H68" s="375">
        <v>5.0131814877867162</v>
      </c>
      <c r="I68" s="375">
        <v>5.5420555678876209</v>
      </c>
      <c r="J68" s="375"/>
    </row>
    <row r="69" spans="1:10">
      <c r="A69" s="369"/>
    </row>
    <row r="70" spans="1:10">
      <c r="A70" s="369"/>
    </row>
    <row r="71" spans="1:10">
      <c r="A71" s="369"/>
    </row>
    <row r="72" spans="1:10">
      <c r="A72" s="369"/>
    </row>
    <row r="73" spans="1:10">
      <c r="A73" s="369"/>
    </row>
    <row r="74" spans="1:10">
      <c r="A74" s="369"/>
    </row>
    <row r="75" spans="1:10">
      <c r="A75" s="369"/>
    </row>
    <row r="76" spans="1:10">
      <c r="A76" s="369"/>
    </row>
    <row r="77" spans="1:10">
      <c r="A77" s="369"/>
    </row>
    <row r="78" spans="1:10">
      <c r="A78" s="369"/>
    </row>
    <row r="79" spans="1:10">
      <c r="A79" s="369"/>
    </row>
    <row r="80" spans="1:10">
      <c r="A80" s="369"/>
    </row>
    <row r="81" spans="1:1">
      <c r="A81" s="369"/>
    </row>
    <row r="82" spans="1:1">
      <c r="A82" s="369"/>
    </row>
    <row r="83" spans="1:1">
      <c r="A83" s="369"/>
    </row>
    <row r="84" spans="1:1">
      <c r="A84" s="369"/>
    </row>
    <row r="85" spans="1:1">
      <c r="A85" s="369"/>
    </row>
    <row r="86" spans="1:1">
      <c r="A86" s="369"/>
    </row>
    <row r="87" spans="1:1">
      <c r="A87" s="369"/>
    </row>
    <row r="88" spans="1:1">
      <c r="A88" s="369"/>
    </row>
    <row r="89" spans="1:1">
      <c r="A89" s="369"/>
    </row>
    <row r="90" spans="1:1">
      <c r="A90" s="369"/>
    </row>
    <row r="91" spans="1:1">
      <c r="A91" s="369"/>
    </row>
    <row r="92" spans="1:1">
      <c r="A92" s="369"/>
    </row>
    <row r="93" spans="1:1">
      <c r="A93" s="369"/>
    </row>
  </sheetData>
  <hyperlinks>
    <hyperlink ref="C1" location="Jegyzék_index!A1" display="Vissza a jegyzékre / Return to the Index" xr:uid="{106425FE-C7B3-4610-BB57-BF08FA4B7C41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2EC94-352D-49F9-BB82-F80502D45494}">
  <dimension ref="A1:G42"/>
  <sheetViews>
    <sheetView showGridLines="0" zoomScale="75" zoomScaleNormal="75" workbookViewId="0"/>
  </sheetViews>
  <sheetFormatPr defaultRowHeight="15.75"/>
  <cols>
    <col min="1" max="1" width="12.5703125" style="88" bestFit="1" customWidth="1"/>
    <col min="2" max="2" width="99" style="88" customWidth="1"/>
    <col min="3" max="4" width="9.140625" style="88"/>
    <col min="5" max="5" width="11.85546875" style="88" bestFit="1" customWidth="1"/>
    <col min="6" max="6" width="14.5703125" style="88" bestFit="1" customWidth="1"/>
    <col min="7" max="7" width="6.5703125" style="88" bestFit="1" customWidth="1"/>
    <col min="8" max="16384" width="9.140625" style="88"/>
  </cols>
  <sheetData>
    <row r="1" spans="1:7">
      <c r="A1" s="21" t="s">
        <v>62</v>
      </c>
      <c r="B1" s="377" t="s">
        <v>1186</v>
      </c>
      <c r="C1" s="7" t="s">
        <v>753</v>
      </c>
    </row>
    <row r="2" spans="1:7">
      <c r="A2" s="21" t="s">
        <v>63</v>
      </c>
      <c r="B2" s="202" t="s">
        <v>1187</v>
      </c>
    </row>
    <row r="3" spans="1:7">
      <c r="A3" s="21" t="s">
        <v>43</v>
      </c>
      <c r="B3" s="378" t="s">
        <v>67</v>
      </c>
    </row>
    <row r="4" spans="1:7">
      <c r="A4" s="21" t="s">
        <v>64</v>
      </c>
      <c r="B4" s="378" t="s">
        <v>67</v>
      </c>
    </row>
    <row r="5" spans="1:7">
      <c r="A5" s="22" t="s">
        <v>65</v>
      </c>
      <c r="B5" s="378"/>
      <c r="E5" s="379" t="s">
        <v>919</v>
      </c>
      <c r="F5" s="379" t="s">
        <v>920</v>
      </c>
      <c r="G5" s="379" t="s">
        <v>346</v>
      </c>
    </row>
    <row r="6" spans="1:7">
      <c r="A6" s="22" t="s">
        <v>66</v>
      </c>
      <c r="B6" s="378"/>
      <c r="E6" s="379" t="s">
        <v>1171</v>
      </c>
      <c r="F6" s="379" t="s">
        <v>1172</v>
      </c>
      <c r="G6" s="379" t="s">
        <v>81</v>
      </c>
    </row>
    <row r="7" spans="1:7">
      <c r="C7" s="380" t="s">
        <v>1188</v>
      </c>
      <c r="D7" s="88" t="s">
        <v>1189</v>
      </c>
      <c r="E7" s="90">
        <v>8.4025140999999994</v>
      </c>
      <c r="F7" s="90">
        <v>6.5939180999999998</v>
      </c>
      <c r="G7" s="90">
        <v>3.5445015999999998</v>
      </c>
    </row>
    <row r="8" spans="1:7">
      <c r="C8" s="88" t="s">
        <v>1190</v>
      </c>
      <c r="D8" s="88" t="s">
        <v>1191</v>
      </c>
      <c r="E8" s="90">
        <v>8.5582781000000008</v>
      </c>
      <c r="F8" s="90">
        <v>6.6660548999999998</v>
      </c>
      <c r="G8" s="90">
        <v>3.6069529</v>
      </c>
    </row>
    <row r="9" spans="1:7">
      <c r="C9" s="88" t="s">
        <v>1192</v>
      </c>
      <c r="D9" s="88" t="s">
        <v>1193</v>
      </c>
      <c r="E9" s="90">
        <v>8.7817486999999996</v>
      </c>
      <c r="F9" s="90">
        <v>6.8859696000000001</v>
      </c>
      <c r="G9" s="90">
        <v>3.722588</v>
      </c>
    </row>
    <row r="10" spans="1:7">
      <c r="C10" s="88" t="s">
        <v>1194</v>
      </c>
      <c r="D10" s="88" t="s">
        <v>1195</v>
      </c>
      <c r="E10" s="90">
        <v>8.8967974999999999</v>
      </c>
      <c r="F10" s="90">
        <v>6.9615467999999998</v>
      </c>
      <c r="G10" s="90">
        <v>3.4500318000000001</v>
      </c>
    </row>
    <row r="11" spans="1:7">
      <c r="C11" s="88" t="s">
        <v>1196</v>
      </c>
      <c r="D11" s="88" t="s">
        <v>1197</v>
      </c>
      <c r="E11" s="90">
        <v>8.9578892999999997</v>
      </c>
      <c r="F11" s="90">
        <v>7.2502648000000001</v>
      </c>
      <c r="G11" s="90">
        <v>3.7310591</v>
      </c>
    </row>
    <row r="12" spans="1:7">
      <c r="C12" s="88" t="s">
        <v>1198</v>
      </c>
      <c r="D12" s="88" t="s">
        <v>1199</v>
      </c>
      <c r="E12" s="90">
        <v>9.3317701</v>
      </c>
      <c r="F12" s="90">
        <v>7.3265808999999997</v>
      </c>
      <c r="G12" s="90">
        <v>3.6763181999999999</v>
      </c>
    </row>
    <row r="13" spans="1:7">
      <c r="C13" s="88" t="s">
        <v>1200</v>
      </c>
      <c r="D13" s="88" t="s">
        <v>1201</v>
      </c>
      <c r="E13" s="90">
        <v>8.9883097000000003</v>
      </c>
      <c r="F13" s="90">
        <v>7.2516639999999999</v>
      </c>
      <c r="G13" s="90">
        <v>3.6805143</v>
      </c>
    </row>
    <row r="14" spans="1:7">
      <c r="C14" s="88" t="s">
        <v>1202</v>
      </c>
      <c r="D14" s="88" t="s">
        <v>1203</v>
      </c>
      <c r="E14" s="90">
        <v>9.5205952000000007</v>
      </c>
      <c r="F14" s="90">
        <v>7.3168518999999996</v>
      </c>
      <c r="G14" s="90">
        <v>3.7071976000000002</v>
      </c>
    </row>
    <row r="15" spans="1:7">
      <c r="C15" s="88" t="s">
        <v>1204</v>
      </c>
      <c r="D15" s="88" t="s">
        <v>1205</v>
      </c>
      <c r="E15" s="90">
        <v>9.5635542999999998</v>
      </c>
      <c r="F15" s="90">
        <v>7.4513866000000002</v>
      </c>
      <c r="G15" s="90">
        <v>3.4501438000000002</v>
      </c>
    </row>
    <row r="16" spans="1:7">
      <c r="C16" s="88" t="s">
        <v>1206</v>
      </c>
      <c r="D16" s="88" t="s">
        <v>1207</v>
      </c>
      <c r="E16" s="90">
        <v>9.9493883000000007</v>
      </c>
      <c r="F16" s="90">
        <v>7.3858857000000002</v>
      </c>
      <c r="G16" s="90">
        <v>3.8744858999999998</v>
      </c>
    </row>
    <row r="17" spans="3:7">
      <c r="C17" s="88" t="s">
        <v>1208</v>
      </c>
      <c r="D17" s="88" t="s">
        <v>1209</v>
      </c>
      <c r="E17" s="90">
        <v>9.4470670999999999</v>
      </c>
      <c r="F17" s="90">
        <v>7.6274525999999998</v>
      </c>
      <c r="G17" s="90">
        <v>3.9417317000000001</v>
      </c>
    </row>
    <row r="18" spans="3:7">
      <c r="C18" s="88" t="s">
        <v>1210</v>
      </c>
      <c r="D18" s="88" t="s">
        <v>1211</v>
      </c>
      <c r="E18" s="90">
        <v>9.5418336000000004</v>
      </c>
      <c r="F18" s="90">
        <v>8.0282277000000004</v>
      </c>
      <c r="G18" s="90">
        <v>4.1923556</v>
      </c>
    </row>
    <row r="19" spans="3:7">
      <c r="C19" s="380" t="s">
        <v>1212</v>
      </c>
      <c r="D19" s="88" t="s">
        <v>1213</v>
      </c>
      <c r="E19" s="90">
        <v>9.9110546999999993</v>
      </c>
      <c r="F19" s="90">
        <v>7.9546298000000002</v>
      </c>
      <c r="G19" s="90">
        <v>3.9056858000000001</v>
      </c>
    </row>
    <row r="20" spans="3:7">
      <c r="C20" s="88" t="s">
        <v>1190</v>
      </c>
      <c r="D20" s="88" t="s">
        <v>1191</v>
      </c>
      <c r="E20" s="90">
        <v>10.253307</v>
      </c>
      <c r="F20" s="90">
        <v>8.0542285000000007</v>
      </c>
      <c r="G20" s="90">
        <v>4.2014996</v>
      </c>
    </row>
    <row r="21" spans="3:7">
      <c r="C21" s="88" t="s">
        <v>1192</v>
      </c>
      <c r="D21" s="88" t="s">
        <v>1193</v>
      </c>
      <c r="E21" s="90">
        <v>10.346736999999999</v>
      </c>
      <c r="F21" s="90">
        <v>8.2815200999999998</v>
      </c>
      <c r="G21" s="90">
        <v>3.9577035999999999</v>
      </c>
    </row>
    <row r="22" spans="3:7">
      <c r="C22" s="88" t="s">
        <v>1194</v>
      </c>
      <c r="D22" s="88" t="s">
        <v>1195</v>
      </c>
      <c r="E22" s="90">
        <v>10.321707</v>
      </c>
      <c r="F22" s="90">
        <v>8.6090131999999997</v>
      </c>
      <c r="G22" s="90">
        <v>4.2178389999999997</v>
      </c>
    </row>
    <row r="23" spans="3:7">
      <c r="C23" s="88" t="s">
        <v>1196</v>
      </c>
      <c r="D23" s="88" t="s">
        <v>1197</v>
      </c>
      <c r="E23" s="90">
        <v>9.9100607000000007</v>
      </c>
      <c r="F23" s="90">
        <v>8.4807561000000007</v>
      </c>
      <c r="G23" s="90">
        <v>3.9320620000000002</v>
      </c>
    </row>
    <row r="24" spans="3:7">
      <c r="C24" s="88" t="s">
        <v>1198</v>
      </c>
      <c r="D24" s="88" t="s">
        <v>1199</v>
      </c>
      <c r="E24" s="90">
        <v>10.993259999999999</v>
      </c>
      <c r="F24" s="90">
        <v>8.5812322999999999</v>
      </c>
      <c r="G24" s="90">
        <v>3.9891328000000001</v>
      </c>
    </row>
    <row r="25" spans="3:7">
      <c r="C25" s="88" t="s">
        <v>1200</v>
      </c>
      <c r="D25" s="88" t="s">
        <v>1201</v>
      </c>
      <c r="E25" s="90">
        <v>10.766374000000001</v>
      </c>
      <c r="F25" s="90">
        <v>8.6994152000000007</v>
      </c>
      <c r="G25" s="90">
        <v>3.9443608999999999</v>
      </c>
    </row>
    <row r="26" spans="3:7">
      <c r="C26" s="88" t="s">
        <v>1202</v>
      </c>
      <c r="D26" s="88" t="s">
        <v>1203</v>
      </c>
      <c r="E26" s="90">
        <v>11.089729</v>
      </c>
      <c r="F26" s="90">
        <v>8.5211185</v>
      </c>
      <c r="G26" s="90">
        <v>3.9849266999999999</v>
      </c>
    </row>
    <row r="27" spans="3:7">
      <c r="C27" s="88" t="s">
        <v>1204</v>
      </c>
      <c r="D27" s="88" t="s">
        <v>1205</v>
      </c>
      <c r="E27" s="90">
        <v>11.301498</v>
      </c>
      <c r="F27" s="90">
        <v>8.4929769000000004</v>
      </c>
      <c r="G27" s="90">
        <v>4.0496280999999996</v>
      </c>
    </row>
    <row r="28" spans="3:7">
      <c r="C28" s="88" t="s">
        <v>1206</v>
      </c>
      <c r="D28" s="88" t="s">
        <v>1207</v>
      </c>
      <c r="E28" s="90">
        <v>11.263505</v>
      </c>
      <c r="F28" s="90">
        <v>8.7569561</v>
      </c>
      <c r="G28" s="90">
        <v>4.4475626999999998</v>
      </c>
    </row>
    <row r="29" spans="3:7">
      <c r="C29" s="88" t="s">
        <v>1208</v>
      </c>
      <c r="D29" s="88" t="s">
        <v>1209</v>
      </c>
      <c r="E29" s="90">
        <v>11.016232</v>
      </c>
      <c r="F29" s="90">
        <v>8.6774834999999992</v>
      </c>
      <c r="G29" s="90">
        <v>3.9684533000000002</v>
      </c>
    </row>
    <row r="30" spans="3:7">
      <c r="C30" s="88" t="s">
        <v>1210</v>
      </c>
      <c r="D30" s="88" t="s">
        <v>1211</v>
      </c>
      <c r="E30" s="90">
        <v>11.803096999999999</v>
      </c>
      <c r="F30" s="90">
        <v>8.4563995999999992</v>
      </c>
      <c r="G30" s="90">
        <v>4.0251996999999999</v>
      </c>
    </row>
    <row r="31" spans="3:7">
      <c r="C31" s="380" t="s">
        <v>1214</v>
      </c>
      <c r="D31" s="88" t="s">
        <v>1215</v>
      </c>
      <c r="E31" s="90">
        <v>11.857920999999999</v>
      </c>
      <c r="F31" s="90">
        <v>8.9046793999999991</v>
      </c>
      <c r="G31" s="90">
        <v>3.9162577999999999</v>
      </c>
    </row>
    <row r="32" spans="3:7">
      <c r="C32" s="88" t="s">
        <v>1190</v>
      </c>
      <c r="D32" s="88" t="s">
        <v>1191</v>
      </c>
      <c r="E32" s="90">
        <v>11.815201999999999</v>
      </c>
      <c r="F32" s="90">
        <v>9.4739359000000007</v>
      </c>
      <c r="G32" s="90">
        <v>4.3085411000000002</v>
      </c>
    </row>
    <row r="33" spans="3:7">
      <c r="C33" s="88" t="s">
        <v>1192</v>
      </c>
      <c r="D33" s="88" t="s">
        <v>1193</v>
      </c>
      <c r="E33" s="90">
        <v>11.953455999999999</v>
      </c>
      <c r="F33" s="90">
        <v>9.3887175999999997</v>
      </c>
      <c r="G33" s="90">
        <v>4.2115824999999996</v>
      </c>
    </row>
    <row r="34" spans="3:7">
      <c r="C34" s="88" t="s">
        <v>1194</v>
      </c>
      <c r="D34" s="88" t="s">
        <v>1195</v>
      </c>
      <c r="E34" s="90">
        <v>12.588813</v>
      </c>
      <c r="F34" s="90">
        <v>9.9410673999999997</v>
      </c>
      <c r="G34" s="90">
        <v>4.4832818000000003</v>
      </c>
    </row>
    <row r="35" spans="3:7">
      <c r="C35" s="88" t="s">
        <v>1196</v>
      </c>
      <c r="D35" s="88" t="s">
        <v>1197</v>
      </c>
      <c r="E35" s="90">
        <v>11.648984</v>
      </c>
      <c r="F35" s="90">
        <v>9.6840828000000005</v>
      </c>
      <c r="G35" s="90">
        <v>4.3297885000000003</v>
      </c>
    </row>
    <row r="36" spans="3:7">
      <c r="C36" s="88" t="s">
        <v>1198</v>
      </c>
      <c r="D36" s="88" t="s">
        <v>1199</v>
      </c>
      <c r="E36" s="90">
        <v>12.613562999999999</v>
      </c>
      <c r="F36" s="90">
        <v>10.019869</v>
      </c>
      <c r="G36" s="90">
        <v>4.5591493999999999</v>
      </c>
    </row>
    <row r="37" spans="3:7">
      <c r="C37" s="88" t="s">
        <v>1200</v>
      </c>
      <c r="D37" s="88" t="s">
        <v>1201</v>
      </c>
      <c r="E37" s="90">
        <v>13.182527</v>
      </c>
      <c r="F37" s="90">
        <v>10.134824</v>
      </c>
      <c r="G37" s="90">
        <v>4.6072286</v>
      </c>
    </row>
    <row r="38" spans="3:7">
      <c r="C38" s="88" t="s">
        <v>1202</v>
      </c>
      <c r="D38" s="88" t="s">
        <v>1203</v>
      </c>
      <c r="E38" s="90">
        <v>12.781427000000001</v>
      </c>
      <c r="F38" s="90">
        <v>9.7487376000000001</v>
      </c>
      <c r="G38" s="90">
        <v>4.2477897999999996</v>
      </c>
    </row>
    <row r="39" spans="3:7">
      <c r="E39" s="90"/>
      <c r="F39" s="90"/>
      <c r="G39" s="90"/>
    </row>
    <row r="40" spans="3:7">
      <c r="E40" s="379"/>
      <c r="F40" s="379"/>
      <c r="G40" s="379"/>
    </row>
    <row r="41" spans="3:7">
      <c r="E41" s="379"/>
      <c r="F41" s="379"/>
      <c r="G41" s="379"/>
    </row>
    <row r="42" spans="3:7">
      <c r="E42" s="379"/>
      <c r="F42" s="379"/>
      <c r="G42" s="379"/>
    </row>
  </sheetData>
  <hyperlinks>
    <hyperlink ref="C1" location="Jegyzék_index!A1" display="Vissza a jegyzékre / Return to the Index" xr:uid="{557C253B-0F6E-4176-8BAC-ACB5BE6EC93A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C199A-7F7B-4BAA-AD0F-BA0B501BE324}">
  <dimension ref="A1:G42"/>
  <sheetViews>
    <sheetView showGridLines="0" zoomScale="75" zoomScaleNormal="75" workbookViewId="0"/>
  </sheetViews>
  <sheetFormatPr defaultRowHeight="15.75"/>
  <cols>
    <col min="1" max="1" width="12.5703125" style="88" bestFit="1" customWidth="1"/>
    <col min="2" max="2" width="102.85546875" style="88" customWidth="1"/>
    <col min="3" max="5" width="9.140625" style="88"/>
    <col min="6" max="6" width="14.5703125" style="88" bestFit="1" customWidth="1"/>
    <col min="7" max="16384" width="9.140625" style="88"/>
  </cols>
  <sheetData>
    <row r="1" spans="1:7">
      <c r="A1" s="21" t="s">
        <v>62</v>
      </c>
      <c r="B1" s="377" t="s">
        <v>1408</v>
      </c>
      <c r="C1" s="7" t="s">
        <v>753</v>
      </c>
    </row>
    <row r="2" spans="1:7">
      <c r="A2" s="21" t="s">
        <v>63</v>
      </c>
      <c r="B2" s="202" t="s">
        <v>1492</v>
      </c>
    </row>
    <row r="3" spans="1:7">
      <c r="A3" s="21" t="s">
        <v>43</v>
      </c>
      <c r="B3" s="378" t="s">
        <v>67</v>
      </c>
    </row>
    <row r="4" spans="1:7">
      <c r="A4" s="21" t="s">
        <v>64</v>
      </c>
      <c r="B4" s="378" t="s">
        <v>67</v>
      </c>
    </row>
    <row r="5" spans="1:7">
      <c r="A5" s="22" t="s">
        <v>65</v>
      </c>
      <c r="B5" s="378"/>
      <c r="E5" s="379" t="s">
        <v>919</v>
      </c>
      <c r="F5" s="379" t="s">
        <v>920</v>
      </c>
      <c r="G5" s="379" t="s">
        <v>346</v>
      </c>
    </row>
    <row r="6" spans="1:7">
      <c r="A6" s="22" t="s">
        <v>66</v>
      </c>
      <c r="B6" s="378"/>
      <c r="E6" s="379" t="s">
        <v>1171</v>
      </c>
      <c r="F6" s="379" t="s">
        <v>1172</v>
      </c>
      <c r="G6" s="379" t="s">
        <v>81</v>
      </c>
    </row>
    <row r="7" spans="1:7">
      <c r="C7" s="380" t="s">
        <v>1188</v>
      </c>
      <c r="D7" s="88" t="s">
        <v>1189</v>
      </c>
      <c r="E7" s="90">
        <v>17.578433333333333</v>
      </c>
      <c r="F7" s="90">
        <v>15.238075</v>
      </c>
      <c r="G7" s="90">
        <v>9.3113166666666665</v>
      </c>
    </row>
    <row r="8" spans="1:7">
      <c r="C8" s="88" t="s">
        <v>1190</v>
      </c>
      <c r="D8" s="88" t="s">
        <v>1191</v>
      </c>
      <c r="E8" s="90">
        <v>17.928533333333334</v>
      </c>
      <c r="F8" s="90">
        <v>15.423575</v>
      </c>
      <c r="G8" s="90">
        <v>9.3733666666666675</v>
      </c>
    </row>
    <row r="9" spans="1:7">
      <c r="C9" s="88" t="s">
        <v>1192</v>
      </c>
      <c r="D9" s="88" t="s">
        <v>1193</v>
      </c>
      <c r="E9" s="90">
        <v>17.692575000000001</v>
      </c>
      <c r="F9" s="90">
        <v>16.093941666666666</v>
      </c>
      <c r="G9" s="90">
        <v>9.8532166666666665</v>
      </c>
    </row>
    <row r="10" spans="1:7">
      <c r="C10" s="88" t="s">
        <v>1194</v>
      </c>
      <c r="D10" s="88" t="s">
        <v>1195</v>
      </c>
      <c r="E10" s="90">
        <v>18.523633333333333</v>
      </c>
      <c r="F10" s="90">
        <v>16.089358333333333</v>
      </c>
      <c r="G10" s="90">
        <v>9.3094999999999999</v>
      </c>
    </row>
    <row r="11" spans="1:7">
      <c r="C11" s="88" t="s">
        <v>1196</v>
      </c>
      <c r="D11" s="88" t="s">
        <v>1197</v>
      </c>
      <c r="E11" s="90">
        <v>18.426349999999999</v>
      </c>
      <c r="F11" s="90">
        <v>16.589266666666667</v>
      </c>
      <c r="G11" s="90">
        <v>9.8095333333333325</v>
      </c>
    </row>
    <row r="12" spans="1:7">
      <c r="C12" s="88" t="s">
        <v>1198</v>
      </c>
      <c r="D12" s="88" t="s">
        <v>1199</v>
      </c>
      <c r="E12" s="90">
        <v>18.403708333333334</v>
      </c>
      <c r="F12" s="90">
        <v>16.573266666666665</v>
      </c>
      <c r="G12" s="90">
        <v>9.7256833333333343</v>
      </c>
    </row>
    <row r="13" spans="1:7">
      <c r="C13" s="88" t="s">
        <v>1200</v>
      </c>
      <c r="D13" s="88" t="s">
        <v>1201</v>
      </c>
      <c r="E13" s="90">
        <v>18.399641666666668</v>
      </c>
      <c r="F13" s="90">
        <v>16.476891666666667</v>
      </c>
      <c r="G13" s="90">
        <v>9.8535249999999994</v>
      </c>
    </row>
    <row r="14" spans="1:7">
      <c r="C14" s="88" t="s">
        <v>1202</v>
      </c>
      <c r="D14" s="88" t="s">
        <v>1203</v>
      </c>
      <c r="E14" s="90">
        <v>18.589391666666668</v>
      </c>
      <c r="F14" s="90">
        <v>16.728516666666668</v>
      </c>
      <c r="G14" s="90">
        <v>10.161725000000001</v>
      </c>
    </row>
    <row r="15" spans="1:7">
      <c r="C15" s="88" t="s">
        <v>1204</v>
      </c>
      <c r="D15" s="88" t="s">
        <v>1205</v>
      </c>
      <c r="E15" s="90">
        <v>19.081841666666666</v>
      </c>
      <c r="F15" s="90">
        <v>16.724991666666668</v>
      </c>
      <c r="G15" s="90">
        <v>9.8133250000000007</v>
      </c>
    </row>
    <row r="16" spans="1:7">
      <c r="C16" s="88" t="s">
        <v>1206</v>
      </c>
      <c r="D16" s="88" t="s">
        <v>1207</v>
      </c>
      <c r="E16" s="90">
        <v>18.439691666666665</v>
      </c>
      <c r="F16" s="90">
        <v>16.642283333333335</v>
      </c>
      <c r="G16" s="90">
        <v>9.9155916666666659</v>
      </c>
    </row>
    <row r="17" spans="3:7">
      <c r="C17" s="88" t="s">
        <v>1208</v>
      </c>
      <c r="D17" s="88" t="s">
        <v>1209</v>
      </c>
      <c r="E17" s="90">
        <v>18.471908333333335</v>
      </c>
      <c r="F17" s="90">
        <v>16.777583333333332</v>
      </c>
      <c r="G17" s="90">
        <v>9.7795166666666677</v>
      </c>
    </row>
    <row r="18" spans="3:7">
      <c r="C18" s="88" t="s">
        <v>1210</v>
      </c>
      <c r="D18" s="88" t="s">
        <v>1211</v>
      </c>
      <c r="E18" s="90">
        <v>18.725408333333334</v>
      </c>
      <c r="F18" s="90">
        <v>17.158066666666667</v>
      </c>
      <c r="G18" s="90">
        <v>10.373749999999999</v>
      </c>
    </row>
    <row r="19" spans="3:7">
      <c r="C19" s="380" t="s">
        <v>1212</v>
      </c>
      <c r="D19" s="88" t="s">
        <v>1213</v>
      </c>
      <c r="E19" s="90">
        <v>18.467241666666666</v>
      </c>
      <c r="F19" s="90">
        <v>16.690341666666665</v>
      </c>
      <c r="G19" s="90">
        <v>9.9039249999999992</v>
      </c>
    </row>
    <row r="20" spans="3:7">
      <c r="C20" s="88" t="s">
        <v>1190</v>
      </c>
      <c r="D20" s="88" t="s">
        <v>1191</v>
      </c>
      <c r="E20" s="90">
        <v>18.693533333333331</v>
      </c>
      <c r="F20" s="90">
        <v>16.728375</v>
      </c>
      <c r="G20" s="90">
        <v>11.014375000000001</v>
      </c>
    </row>
    <row r="21" spans="3:7">
      <c r="C21" s="88" t="s">
        <v>1192</v>
      </c>
      <c r="D21" s="88" t="s">
        <v>1193</v>
      </c>
      <c r="E21" s="90">
        <v>19.012450000000001</v>
      </c>
      <c r="F21" s="90">
        <v>16.979116666666666</v>
      </c>
      <c r="G21" s="90">
        <v>10.348666666666666</v>
      </c>
    </row>
    <row r="22" spans="3:7">
      <c r="C22" s="88" t="s">
        <v>1194</v>
      </c>
      <c r="D22" s="88" t="s">
        <v>1195</v>
      </c>
      <c r="E22" s="90">
        <v>19.163933333333333</v>
      </c>
      <c r="F22" s="90">
        <v>17.328083333333336</v>
      </c>
      <c r="G22" s="90">
        <v>10.415391666666666</v>
      </c>
    </row>
    <row r="23" spans="3:7">
      <c r="C23" s="88" t="s">
        <v>1196</v>
      </c>
      <c r="D23" s="88" t="s">
        <v>1197</v>
      </c>
      <c r="E23" s="90">
        <v>18.907633333333333</v>
      </c>
      <c r="F23" s="90">
        <v>17.085366666666669</v>
      </c>
      <c r="G23" s="90">
        <v>11.119349999999999</v>
      </c>
    </row>
    <row r="24" spans="3:7">
      <c r="C24" s="88" t="s">
        <v>1198</v>
      </c>
      <c r="D24" s="88" t="s">
        <v>1199</v>
      </c>
      <c r="E24" s="90">
        <v>19.2575</v>
      </c>
      <c r="F24" s="90">
        <v>17.200316666666666</v>
      </c>
      <c r="G24" s="90">
        <v>10.658958333333333</v>
      </c>
    </row>
    <row r="25" spans="3:7">
      <c r="C25" s="88" t="s">
        <v>1200</v>
      </c>
      <c r="D25" s="88" t="s">
        <v>1201</v>
      </c>
      <c r="E25" s="90">
        <v>19.313866666666666</v>
      </c>
      <c r="F25" s="90">
        <v>17.227991666666664</v>
      </c>
      <c r="G25" s="90">
        <v>10.837524999999999</v>
      </c>
    </row>
    <row r="26" spans="3:7">
      <c r="C26" s="88" t="s">
        <v>1202</v>
      </c>
      <c r="D26" s="88" t="s">
        <v>1203</v>
      </c>
      <c r="E26" s="90">
        <v>19.052949999999999</v>
      </c>
      <c r="F26" s="90">
        <v>17.185116666666666</v>
      </c>
      <c r="G26" s="90">
        <v>10.901741666666666</v>
      </c>
    </row>
    <row r="27" spans="3:7">
      <c r="C27" s="88" t="s">
        <v>1204</v>
      </c>
      <c r="D27" s="88" t="s">
        <v>1205</v>
      </c>
      <c r="E27" s="90">
        <v>19.080075000000001</v>
      </c>
      <c r="F27" s="90">
        <v>16.821491666666667</v>
      </c>
      <c r="G27" s="90">
        <v>11.253933333333334</v>
      </c>
    </row>
    <row r="28" spans="3:7">
      <c r="C28" s="88" t="s">
        <v>1206</v>
      </c>
      <c r="D28" s="88" t="s">
        <v>1207</v>
      </c>
      <c r="E28" s="90">
        <v>19.621991666666666</v>
      </c>
      <c r="F28" s="90">
        <v>17.053850000000001</v>
      </c>
      <c r="G28" s="90">
        <v>11.975141666666666</v>
      </c>
    </row>
    <row r="29" spans="3:7">
      <c r="C29" s="88" t="s">
        <v>1208</v>
      </c>
      <c r="D29" s="88" t="s">
        <v>1209</v>
      </c>
      <c r="E29" s="90">
        <v>19.378483333333332</v>
      </c>
      <c r="F29" s="90">
        <v>16.918933333333332</v>
      </c>
      <c r="G29" s="90">
        <v>11.352575</v>
      </c>
    </row>
    <row r="30" spans="3:7">
      <c r="C30" s="88" t="s">
        <v>1210</v>
      </c>
      <c r="D30" s="88" t="s">
        <v>1211</v>
      </c>
      <c r="E30" s="90">
        <v>18.966783333333336</v>
      </c>
      <c r="F30" s="90">
        <v>16.457166666666666</v>
      </c>
      <c r="G30" s="90">
        <v>11.054266666666665</v>
      </c>
    </row>
    <row r="31" spans="3:7">
      <c r="C31" s="380" t="s">
        <v>1214</v>
      </c>
      <c r="D31" s="88" t="s">
        <v>1215</v>
      </c>
      <c r="E31" s="90">
        <v>19.339316666666665</v>
      </c>
      <c r="F31" s="90">
        <v>16.511283333333335</v>
      </c>
      <c r="G31" s="90">
        <v>10.978733333333333</v>
      </c>
    </row>
    <row r="32" spans="3:7">
      <c r="C32" s="88" t="s">
        <v>1190</v>
      </c>
      <c r="D32" s="88" t="s">
        <v>1191</v>
      </c>
      <c r="E32" s="90">
        <v>19.267491666666668</v>
      </c>
      <c r="F32" s="90">
        <v>16.954541666666668</v>
      </c>
      <c r="G32" s="90">
        <v>11.526291666666665</v>
      </c>
    </row>
    <row r="33" spans="3:7">
      <c r="C33" s="88" t="s">
        <v>1192</v>
      </c>
      <c r="D33" s="88" t="s">
        <v>1193</v>
      </c>
      <c r="E33" s="90">
        <v>19.371066666666668</v>
      </c>
      <c r="F33" s="90">
        <v>17.011291666666668</v>
      </c>
      <c r="G33" s="90">
        <v>11.717633333333334</v>
      </c>
    </row>
    <row r="34" spans="3:7">
      <c r="C34" s="88" t="s">
        <v>1194</v>
      </c>
      <c r="D34" s="88" t="s">
        <v>1195</v>
      </c>
      <c r="E34" s="90">
        <v>19.661883333333332</v>
      </c>
      <c r="F34" s="90">
        <v>17.174508333333332</v>
      </c>
      <c r="G34" s="90">
        <v>11.130816666666666</v>
      </c>
    </row>
    <row r="35" spans="3:7">
      <c r="C35" s="88" t="s">
        <v>1196</v>
      </c>
      <c r="D35" s="88" t="s">
        <v>1197</v>
      </c>
      <c r="E35" s="90">
        <v>19.272475</v>
      </c>
      <c r="F35" s="90">
        <v>17.337700000000002</v>
      </c>
      <c r="G35" s="90">
        <v>11.506124999999999</v>
      </c>
    </row>
    <row r="36" spans="3:7">
      <c r="C36" s="88" t="s">
        <v>1198</v>
      </c>
      <c r="D36" s="88" t="s">
        <v>1199</v>
      </c>
      <c r="E36" s="90">
        <v>19.472858333333331</v>
      </c>
      <c r="F36" s="90">
        <v>17.228233333333332</v>
      </c>
      <c r="G36" s="90">
        <v>12.143625</v>
      </c>
    </row>
    <row r="37" spans="3:7">
      <c r="C37" s="88" t="s">
        <v>1200</v>
      </c>
      <c r="D37" s="88" t="s">
        <v>1201</v>
      </c>
      <c r="E37" s="90">
        <v>19.645891666666667</v>
      </c>
      <c r="F37" s="90">
        <v>17.402374999999999</v>
      </c>
      <c r="G37" s="90">
        <v>11.994316666666668</v>
      </c>
    </row>
    <row r="38" spans="3:7">
      <c r="C38" s="88" t="s">
        <v>1202</v>
      </c>
      <c r="D38" s="88" t="s">
        <v>1203</v>
      </c>
      <c r="E38" s="90">
        <v>19.885124999999999</v>
      </c>
      <c r="F38" s="90">
        <v>17.512641666666667</v>
      </c>
      <c r="G38" s="90">
        <v>11.725233333333334</v>
      </c>
    </row>
    <row r="39" spans="3:7">
      <c r="E39" s="379"/>
      <c r="F39" s="379"/>
      <c r="G39" s="379"/>
    </row>
    <row r="40" spans="3:7">
      <c r="E40" s="90"/>
      <c r="F40" s="90"/>
      <c r="G40" s="90"/>
    </row>
    <row r="41" spans="3:7">
      <c r="E41" s="379"/>
      <c r="F41" s="379"/>
      <c r="G41" s="379"/>
    </row>
    <row r="42" spans="3:7">
      <c r="E42" s="379"/>
      <c r="F42" s="379"/>
      <c r="G42" s="379"/>
    </row>
  </sheetData>
  <hyperlinks>
    <hyperlink ref="C1" location="Jegyzék_index!A1" display="Vissza a jegyzékre / Return to the Index" xr:uid="{3D17E958-A9CA-4711-9FCB-4FAB9DC69EC4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201F3-FBE7-4159-A845-9E0845879A9E}">
  <dimension ref="A1:Y27"/>
  <sheetViews>
    <sheetView zoomScale="75" zoomScaleNormal="75" workbookViewId="0"/>
  </sheetViews>
  <sheetFormatPr defaultColWidth="9" defaultRowHeight="15.75"/>
  <cols>
    <col min="1" max="1" width="13" style="383" bestFit="1" customWidth="1"/>
    <col min="2" max="2" width="61.7109375" style="383" customWidth="1"/>
    <col min="3" max="3" width="14.140625" style="383" bestFit="1" customWidth="1"/>
    <col min="4" max="4" width="16" style="383" bestFit="1" customWidth="1"/>
    <col min="5" max="5" width="22.140625" style="383" customWidth="1"/>
    <col min="6" max="6" width="13.7109375" style="383" bestFit="1" customWidth="1"/>
    <col min="7" max="9" width="9" style="383"/>
    <col min="10" max="10" width="24.5703125" style="383" bestFit="1" customWidth="1"/>
    <col min="11" max="11" width="39.42578125" style="383" bestFit="1" customWidth="1"/>
    <col min="12" max="12" width="12" style="383" bestFit="1" customWidth="1"/>
    <col min="13" max="19" width="13.28515625" style="383" bestFit="1" customWidth="1"/>
    <col min="20" max="20" width="12.28515625" style="383" bestFit="1" customWidth="1"/>
    <col min="21" max="23" width="13.5703125" style="383" bestFit="1" customWidth="1"/>
    <col min="24" max="16384" width="9" style="383"/>
  </cols>
  <sheetData>
    <row r="1" spans="1:25">
      <c r="A1" s="381" t="s">
        <v>62</v>
      </c>
      <c r="B1" s="382" t="s">
        <v>1216</v>
      </c>
      <c r="C1" s="7" t="s">
        <v>753</v>
      </c>
    </row>
    <row r="2" spans="1:25">
      <c r="A2" s="381" t="s">
        <v>63</v>
      </c>
      <c r="B2" s="382" t="s">
        <v>1493</v>
      </c>
    </row>
    <row r="3" spans="1:25">
      <c r="A3" s="381" t="s">
        <v>43</v>
      </c>
      <c r="B3" s="384" t="s">
        <v>737</v>
      </c>
    </row>
    <row r="4" spans="1:25">
      <c r="A4" s="381" t="s">
        <v>64</v>
      </c>
      <c r="B4" s="384" t="s">
        <v>1217</v>
      </c>
    </row>
    <row r="5" spans="1:25">
      <c r="A5" s="385" t="s">
        <v>65</v>
      </c>
      <c r="B5" s="386"/>
    </row>
    <row r="6" spans="1:25">
      <c r="A6" s="385" t="s">
        <v>66</v>
      </c>
      <c r="B6" s="386"/>
    </row>
    <row r="10" spans="1:25">
      <c r="K10" s="387"/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  <c r="X10" s="388"/>
      <c r="Y10" s="388"/>
    </row>
    <row r="11" spans="1:25">
      <c r="C11" s="172"/>
      <c r="D11" s="172"/>
      <c r="E11" s="172"/>
      <c r="F11" s="172"/>
      <c r="G11" s="172"/>
      <c r="H11" s="172"/>
      <c r="L11" s="172" t="s">
        <v>361</v>
      </c>
      <c r="M11" s="172" t="s">
        <v>45</v>
      </c>
      <c r="N11" s="172" t="s">
        <v>46</v>
      </c>
      <c r="O11" s="172" t="s">
        <v>47</v>
      </c>
      <c r="P11" s="172" t="s">
        <v>447</v>
      </c>
      <c r="Q11" s="172" t="s">
        <v>45</v>
      </c>
      <c r="R11" s="172" t="s">
        <v>46</v>
      </c>
      <c r="S11" s="172" t="s">
        <v>47</v>
      </c>
      <c r="T11" s="172" t="s">
        <v>542</v>
      </c>
      <c r="U11" s="172" t="s">
        <v>45</v>
      </c>
      <c r="V11" s="172" t="s">
        <v>46</v>
      </c>
      <c r="W11" s="172" t="s">
        <v>47</v>
      </c>
      <c r="X11" s="172" t="s">
        <v>544</v>
      </c>
      <c r="Y11" s="172" t="s">
        <v>45</v>
      </c>
    </row>
    <row r="12" spans="1:25">
      <c r="C12" s="389"/>
      <c r="D12" s="389"/>
      <c r="E12" s="389"/>
      <c r="F12" s="389"/>
      <c r="L12" s="172" t="s">
        <v>362</v>
      </c>
      <c r="M12" s="172" t="s">
        <v>28</v>
      </c>
      <c r="N12" s="172" t="s">
        <v>29</v>
      </c>
      <c r="O12" s="172" t="s">
        <v>30</v>
      </c>
      <c r="P12" s="172" t="s">
        <v>432</v>
      </c>
      <c r="Q12" s="172" t="s">
        <v>28</v>
      </c>
      <c r="R12" s="172" t="s">
        <v>29</v>
      </c>
      <c r="S12" s="172" t="s">
        <v>30</v>
      </c>
      <c r="T12" s="172" t="s">
        <v>557</v>
      </c>
      <c r="U12" s="172" t="s">
        <v>28</v>
      </c>
      <c r="V12" s="172" t="s">
        <v>29</v>
      </c>
      <c r="W12" s="172" t="s">
        <v>30</v>
      </c>
      <c r="X12" s="172" t="s">
        <v>559</v>
      </c>
      <c r="Y12" s="172" t="s">
        <v>28</v>
      </c>
    </row>
    <row r="13" spans="1:25">
      <c r="C13" s="389"/>
      <c r="D13" s="389"/>
      <c r="E13" s="389"/>
      <c r="F13" s="389"/>
      <c r="J13" s="383" t="s">
        <v>604</v>
      </c>
      <c r="K13" s="383" t="s">
        <v>605</v>
      </c>
      <c r="L13" s="390">
        <v>0.55886000000000002</v>
      </c>
      <c r="M13" s="390">
        <v>8.1735237840000021</v>
      </c>
      <c r="N13" s="390">
        <v>12.106888656195053</v>
      </c>
      <c r="O13" s="390">
        <v>10.843166930804946</v>
      </c>
      <c r="P13" s="390">
        <v>8.0031763280000021</v>
      </c>
      <c r="Q13" s="390">
        <v>10.394183274999996</v>
      </c>
      <c r="R13" s="390">
        <v>10.692594491000003</v>
      </c>
      <c r="S13" s="390">
        <v>9.0927807949999995</v>
      </c>
      <c r="T13" s="390">
        <v>6.9270185560000099</v>
      </c>
      <c r="U13" s="390">
        <v>8.9274439129999958</v>
      </c>
      <c r="V13" s="390">
        <v>8.931005082000004</v>
      </c>
      <c r="W13" s="390">
        <v>6.778912872999979</v>
      </c>
      <c r="X13" s="390">
        <v>7.185520000000019</v>
      </c>
      <c r="Y13" s="390">
        <v>9.1071700000000266</v>
      </c>
    </row>
    <row r="14" spans="1:25">
      <c r="C14" s="389"/>
      <c r="D14" s="389"/>
      <c r="E14" s="389"/>
      <c r="F14" s="389"/>
      <c r="J14" s="383" t="s">
        <v>606</v>
      </c>
      <c r="K14" s="383" t="s">
        <v>607</v>
      </c>
      <c r="L14" s="390">
        <v>0.37594000000000005</v>
      </c>
      <c r="M14" s="390">
        <v>2.5564489999999997</v>
      </c>
      <c r="N14" s="390">
        <v>2.1325961090000005</v>
      </c>
      <c r="O14" s="390">
        <v>5.3551867340000001</v>
      </c>
      <c r="P14" s="390">
        <v>5.0744854589999999</v>
      </c>
      <c r="Q14" s="390">
        <v>5.2596156419999973</v>
      </c>
      <c r="R14" s="390">
        <v>6.1842198180000016</v>
      </c>
      <c r="S14" s="390">
        <v>6.5615192050000006</v>
      </c>
      <c r="T14" s="390">
        <v>5.7679625850000011</v>
      </c>
      <c r="U14" s="390">
        <v>6.6375182280000011</v>
      </c>
      <c r="V14" s="390">
        <v>6.839741647999996</v>
      </c>
      <c r="W14" s="390">
        <v>5.7612708410000053</v>
      </c>
      <c r="X14" s="390">
        <v>6.7932199999999865</v>
      </c>
      <c r="Y14" s="390">
        <v>6.6696119250000043</v>
      </c>
    </row>
    <row r="15" spans="1:25">
      <c r="C15" s="389"/>
      <c r="D15" s="389"/>
      <c r="E15" s="389"/>
      <c r="F15" s="389"/>
      <c r="J15" s="383" t="s">
        <v>608</v>
      </c>
      <c r="K15" s="383" t="s">
        <v>609</v>
      </c>
      <c r="L15" s="390">
        <v>2.8273600000000001</v>
      </c>
      <c r="M15" s="390">
        <v>6.7520300249999998</v>
      </c>
      <c r="N15" s="390">
        <v>6.7626254209999974</v>
      </c>
      <c r="O15" s="390">
        <v>6.7970714279999811</v>
      </c>
      <c r="P15" s="390">
        <v>5.1216919999999995</v>
      </c>
      <c r="Q15" s="390">
        <v>6.3405515249999986</v>
      </c>
      <c r="R15" s="390">
        <v>7.4727574430000026</v>
      </c>
      <c r="S15" s="390">
        <v>6.3261499999999939</v>
      </c>
      <c r="T15" s="390">
        <v>5.1081909999999988</v>
      </c>
      <c r="U15" s="390">
        <v>7.7161900000000028</v>
      </c>
      <c r="V15" s="390">
        <v>7.9910889999999997</v>
      </c>
      <c r="W15" s="390">
        <v>6.2494680010000012</v>
      </c>
      <c r="X15" s="390">
        <v>4.7497608010000114</v>
      </c>
      <c r="Y15" s="390">
        <v>4.6062737719999856</v>
      </c>
    </row>
    <row r="16" spans="1:25">
      <c r="J16" s="383" t="s">
        <v>1434</v>
      </c>
      <c r="K16" s="383" t="s">
        <v>610</v>
      </c>
      <c r="L16" s="390">
        <v>7.5689999999999993E-2</v>
      </c>
      <c r="M16" s="390">
        <v>0.18772999999999995</v>
      </c>
      <c r="N16" s="390">
        <v>0.31153404699999998</v>
      </c>
      <c r="O16" s="390">
        <v>0.2214581410000003</v>
      </c>
      <c r="P16" s="390">
        <v>0.11871000000000004</v>
      </c>
      <c r="Q16" s="390">
        <v>0.19237125000000013</v>
      </c>
      <c r="R16" s="390">
        <v>0.22535874999999989</v>
      </c>
      <c r="S16" s="390">
        <v>0.15999160389999997</v>
      </c>
      <c r="T16" s="390">
        <v>8.3480000000000248E-2</v>
      </c>
      <c r="U16" s="390">
        <v>0.13297000000000003</v>
      </c>
      <c r="V16" s="390">
        <v>0.19929999999999995</v>
      </c>
      <c r="W16" s="390">
        <v>0.14584500000000003</v>
      </c>
      <c r="X16" s="390">
        <v>8.7629999999999653E-2</v>
      </c>
      <c r="Y16" s="390">
        <v>0.13017000000000006</v>
      </c>
    </row>
    <row r="17" spans="3:25">
      <c r="J17" s="383" t="s">
        <v>1218</v>
      </c>
      <c r="K17" s="383" t="s">
        <v>1219</v>
      </c>
      <c r="L17" s="391">
        <v>9.0999765978945675</v>
      </c>
      <c r="M17" s="391">
        <v>18.70404525677252</v>
      </c>
      <c r="N17" s="391">
        <v>19.730979069254044</v>
      </c>
      <c r="O17" s="391">
        <v>21.903682572823293</v>
      </c>
      <c r="P17" s="391">
        <v>20.211537201957714</v>
      </c>
      <c r="Q17" s="391">
        <v>20.778515915553061</v>
      </c>
      <c r="R17" s="391">
        <v>21.42482357935571</v>
      </c>
      <c r="S17" s="391">
        <v>19.834393439188055</v>
      </c>
      <c r="T17" s="391">
        <v>17.10738058206481</v>
      </c>
      <c r="U17" s="391">
        <v>18.883814025480749</v>
      </c>
      <c r="V17" s="391">
        <v>16.379025531315879</v>
      </c>
      <c r="W17" s="391">
        <v>12.622916888505767</v>
      </c>
      <c r="X17" s="391">
        <v>16.417966868602068</v>
      </c>
      <c r="Y17" s="391">
        <v>13.787920467047229</v>
      </c>
    </row>
    <row r="18" spans="3:25">
      <c r="L18" s="392"/>
      <c r="M18" s="392"/>
      <c r="N18" s="392"/>
      <c r="O18" s="392"/>
      <c r="P18" s="392"/>
      <c r="Q18" s="392"/>
      <c r="R18" s="392"/>
      <c r="S18" s="392"/>
      <c r="T18" s="392"/>
      <c r="U18" s="392"/>
      <c r="V18" s="392"/>
      <c r="W18" s="392"/>
      <c r="X18" s="392"/>
      <c r="Y18" s="392"/>
    </row>
    <row r="19" spans="3:25">
      <c r="C19" s="172"/>
      <c r="D19" s="172"/>
      <c r="E19" s="172"/>
      <c r="F19" s="172"/>
    </row>
    <row r="20" spans="3:25">
      <c r="C20" s="389"/>
      <c r="D20" s="389"/>
      <c r="E20" s="389"/>
      <c r="F20" s="389"/>
      <c r="L20" s="393"/>
      <c r="M20" s="393"/>
      <c r="N20" s="393"/>
      <c r="O20" s="393"/>
      <c r="P20" s="393"/>
      <c r="Q20" s="393"/>
      <c r="R20" s="393"/>
      <c r="S20" s="393"/>
    </row>
    <row r="21" spans="3:25">
      <c r="C21" s="389"/>
      <c r="D21" s="389"/>
      <c r="E21" s="389"/>
      <c r="F21" s="389"/>
    </row>
    <row r="22" spans="3:25">
      <c r="C22" s="389"/>
      <c r="D22" s="389"/>
      <c r="E22" s="389"/>
      <c r="F22" s="389"/>
    </row>
    <row r="23" spans="3:25">
      <c r="C23" s="389"/>
      <c r="D23" s="389"/>
      <c r="E23" s="389"/>
      <c r="F23" s="389"/>
      <c r="L23" s="394"/>
      <c r="M23" s="394"/>
      <c r="N23" s="394"/>
      <c r="O23" s="394"/>
      <c r="P23" s="394"/>
      <c r="Q23" s="394"/>
      <c r="R23" s="394"/>
      <c r="S23" s="394"/>
      <c r="T23" s="394"/>
      <c r="U23" s="394"/>
      <c r="V23" s="394"/>
      <c r="W23" s="394"/>
    </row>
    <row r="24" spans="3:25">
      <c r="L24" s="394"/>
      <c r="M24" s="394"/>
      <c r="N24" s="394"/>
      <c r="O24" s="394"/>
      <c r="P24" s="394"/>
      <c r="Q24" s="394"/>
      <c r="R24" s="394"/>
      <c r="S24" s="394"/>
      <c r="T24" s="394"/>
      <c r="U24" s="394"/>
      <c r="V24" s="394"/>
      <c r="W24" s="394"/>
    </row>
    <row r="25" spans="3:25">
      <c r="L25" s="394"/>
      <c r="M25" s="394"/>
      <c r="N25" s="394"/>
      <c r="O25" s="394"/>
      <c r="P25" s="394"/>
      <c r="Q25" s="394"/>
      <c r="R25" s="394"/>
      <c r="S25" s="394"/>
      <c r="T25" s="394"/>
      <c r="U25" s="394"/>
      <c r="V25" s="394"/>
      <c r="W25" s="394"/>
    </row>
    <row r="26" spans="3:25">
      <c r="L26" s="394"/>
      <c r="M26" s="394"/>
      <c r="N26" s="394"/>
      <c r="O26" s="394"/>
      <c r="P26" s="394"/>
      <c r="Q26" s="394"/>
      <c r="R26" s="394"/>
      <c r="S26" s="394"/>
      <c r="T26" s="394"/>
      <c r="U26" s="394"/>
      <c r="V26" s="394"/>
      <c r="W26" s="394"/>
    </row>
    <row r="27" spans="3:25">
      <c r="L27" s="394"/>
      <c r="M27" s="394"/>
      <c r="N27" s="394"/>
      <c r="O27" s="394"/>
      <c r="P27" s="394"/>
      <c r="Q27" s="394"/>
      <c r="R27" s="394"/>
      <c r="S27" s="394"/>
      <c r="T27" s="394"/>
      <c r="U27" s="394"/>
      <c r="V27" s="394"/>
      <c r="W27" s="394"/>
    </row>
  </sheetData>
  <hyperlinks>
    <hyperlink ref="C1" location="Jegyzék_index!A1" display="Vissza a jegyzékre / Return to the Index" xr:uid="{34509590-CD93-44CD-8ABA-9D1A6A973102}"/>
  </hyperlinks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B38CB-A0D4-4A10-B035-C44818390BCA}">
  <dimension ref="A1:J85"/>
  <sheetViews>
    <sheetView showGridLines="0" zoomScale="75" zoomScaleNormal="75" workbookViewId="0"/>
  </sheetViews>
  <sheetFormatPr defaultRowHeight="15.75"/>
  <cols>
    <col min="1" max="1" width="13.85546875" style="396" bestFit="1" customWidth="1"/>
    <col min="2" max="2" width="108.5703125" style="396" customWidth="1"/>
    <col min="3" max="3" width="9.140625" style="396"/>
    <col min="4" max="4" width="11.85546875" style="396" bestFit="1" customWidth="1"/>
    <col min="5" max="10" width="14.42578125" style="396" customWidth="1"/>
    <col min="11" max="16384" width="9.140625" style="396"/>
  </cols>
  <sheetData>
    <row r="1" spans="1:10">
      <c r="A1" s="395" t="s">
        <v>62</v>
      </c>
      <c r="B1" s="173" t="s">
        <v>560</v>
      </c>
      <c r="C1" s="7" t="s">
        <v>753</v>
      </c>
    </row>
    <row r="2" spans="1:10">
      <c r="A2" s="395" t="s">
        <v>63</v>
      </c>
      <c r="B2" s="173" t="s">
        <v>449</v>
      </c>
    </row>
    <row r="3" spans="1:10">
      <c r="A3" s="395" t="s">
        <v>43</v>
      </c>
      <c r="B3" s="174" t="s">
        <v>67</v>
      </c>
    </row>
    <row r="4" spans="1:10">
      <c r="A4" s="395" t="s">
        <v>64</v>
      </c>
      <c r="B4" s="174" t="s">
        <v>67</v>
      </c>
    </row>
    <row r="5" spans="1:10">
      <c r="A5" s="395" t="s">
        <v>65</v>
      </c>
      <c r="B5" s="397" t="s">
        <v>752</v>
      </c>
    </row>
    <row r="6" spans="1:10">
      <c r="A6" s="397" t="s">
        <v>66</v>
      </c>
      <c r="B6" s="397" t="s">
        <v>1494</v>
      </c>
    </row>
    <row r="7" spans="1:10">
      <c r="A7" s="397"/>
      <c r="B7" s="397"/>
    </row>
    <row r="8" spans="1:10" ht="47.25">
      <c r="E8" s="398" t="s">
        <v>449</v>
      </c>
      <c r="F8" s="398" t="s">
        <v>430</v>
      </c>
      <c r="G8" s="398" t="s">
        <v>400</v>
      </c>
      <c r="H8" s="398" t="s">
        <v>738</v>
      </c>
      <c r="I8" s="398" t="s">
        <v>739</v>
      </c>
      <c r="J8" s="398" t="s">
        <v>740</v>
      </c>
    </row>
    <row r="9" spans="1:10" ht="45.75" customHeight="1">
      <c r="D9" s="399"/>
      <c r="E9" s="398" t="s">
        <v>429</v>
      </c>
      <c r="F9" s="398" t="s">
        <v>430</v>
      </c>
      <c r="G9" s="398" t="s">
        <v>399</v>
      </c>
      <c r="H9" s="398" t="s">
        <v>741</v>
      </c>
      <c r="I9" s="398" t="s">
        <v>742</v>
      </c>
      <c r="J9" s="398" t="s">
        <v>743</v>
      </c>
    </row>
    <row r="10" spans="1:10">
      <c r="D10" s="400"/>
      <c r="E10" s="398"/>
      <c r="F10" s="398"/>
      <c r="G10" s="398"/>
      <c r="H10" s="398"/>
      <c r="I10" s="398"/>
      <c r="J10" s="398"/>
    </row>
    <row r="11" spans="1:10">
      <c r="C11" s="396" t="s">
        <v>98</v>
      </c>
      <c r="D11" s="396" t="s">
        <v>57</v>
      </c>
      <c r="E11" s="401">
        <v>0.71458755265629947</v>
      </c>
      <c r="F11" s="401">
        <v>0.570194464255245</v>
      </c>
      <c r="G11" s="401">
        <v>1</v>
      </c>
      <c r="H11" s="401"/>
      <c r="I11" s="401"/>
      <c r="J11" s="401"/>
    </row>
    <row r="12" spans="1:10">
      <c r="C12" s="396" t="s">
        <v>378</v>
      </c>
      <c r="D12" s="396" t="s">
        <v>418</v>
      </c>
      <c r="E12" s="401">
        <v>0.73024393028306733</v>
      </c>
      <c r="F12" s="401">
        <v>0.60428993283849797</v>
      </c>
      <c r="G12" s="401">
        <v>1</v>
      </c>
      <c r="H12" s="401">
        <v>-4.1268461251989237</v>
      </c>
      <c r="I12" s="401">
        <v>3.4567917561739279</v>
      </c>
      <c r="J12" s="401">
        <v>3.0282891023085057</v>
      </c>
    </row>
    <row r="13" spans="1:10">
      <c r="C13" s="396" t="s">
        <v>46</v>
      </c>
      <c r="D13" s="396" t="s">
        <v>29</v>
      </c>
      <c r="E13" s="401">
        <v>0.72680013973515512</v>
      </c>
      <c r="F13" s="401">
        <v>0.63369930583699197</v>
      </c>
      <c r="G13" s="401">
        <v>1</v>
      </c>
      <c r="H13" s="401">
        <v>-4.7358928467606347</v>
      </c>
      <c r="I13" s="401">
        <v>1.8094243090840365</v>
      </c>
      <c r="J13" s="401">
        <v>2.6194690102789195</v>
      </c>
    </row>
    <row r="14" spans="1:10">
      <c r="C14" s="396" t="s">
        <v>47</v>
      </c>
      <c r="D14" s="396" t="s">
        <v>431</v>
      </c>
      <c r="E14" s="401">
        <v>0.92556407363184023</v>
      </c>
      <c r="F14" s="401">
        <v>0.81971778076135815</v>
      </c>
      <c r="G14" s="401">
        <v>1</v>
      </c>
      <c r="H14" s="401">
        <v>-2.7713207711381358</v>
      </c>
      <c r="I14" s="401">
        <v>2.8857258648616408</v>
      </c>
      <c r="J14" s="401">
        <v>27.303977952843354</v>
      </c>
    </row>
    <row r="15" spans="1:10">
      <c r="C15" s="396" t="s">
        <v>99</v>
      </c>
      <c r="D15" s="396" t="s">
        <v>58</v>
      </c>
      <c r="E15" s="401">
        <v>1.0033956703257665</v>
      </c>
      <c r="F15" s="401">
        <v>0.85613776022959387</v>
      </c>
      <c r="G15" s="401">
        <v>1</v>
      </c>
      <c r="H15" s="401">
        <v>-2.1115471910401453</v>
      </c>
      <c r="I15" s="401">
        <v>6.9344063443160735</v>
      </c>
      <c r="J15" s="401">
        <v>3.5659055450975501</v>
      </c>
    </row>
    <row r="16" spans="1:10">
      <c r="C16" s="396" t="s">
        <v>411</v>
      </c>
      <c r="D16" s="396" t="s">
        <v>419</v>
      </c>
      <c r="E16" s="401">
        <v>0.96851231596082776</v>
      </c>
      <c r="F16" s="401">
        <v>0.82663720335697466</v>
      </c>
      <c r="G16" s="401">
        <v>1</v>
      </c>
      <c r="H16" s="401">
        <v>-5.3966689332017523</v>
      </c>
      <c r="I16" s="401">
        <v>1.9338986024967113</v>
      </c>
      <c r="J16" s="401">
        <v>9.3957751196938943E-2</v>
      </c>
    </row>
    <row r="17" spans="3:10">
      <c r="C17" s="396" t="s">
        <v>46</v>
      </c>
      <c r="D17" s="396" t="s">
        <v>29</v>
      </c>
      <c r="E17" s="401">
        <v>0.94594211160478581</v>
      </c>
      <c r="F17" s="401">
        <v>0.81722060350305115</v>
      </c>
      <c r="G17" s="401">
        <v>1</v>
      </c>
      <c r="H17" s="401">
        <v>-4.0095494192868983</v>
      </c>
      <c r="I17" s="401">
        <v>1.8314841604455125</v>
      </c>
      <c r="J17" s="401">
        <v>-8.0717137454982435E-2</v>
      </c>
    </row>
    <row r="18" spans="3:10">
      <c r="C18" s="396" t="s">
        <v>47</v>
      </c>
      <c r="D18" s="396" t="s">
        <v>431</v>
      </c>
      <c r="E18" s="401">
        <v>0.95933933157231466</v>
      </c>
      <c r="F18" s="401">
        <v>0.82363803993731799</v>
      </c>
      <c r="G18" s="401">
        <v>1</v>
      </c>
      <c r="H18" s="401">
        <v>-0.80650252000029354</v>
      </c>
      <c r="I18" s="401">
        <v>2.2263422335033027</v>
      </c>
      <c r="J18" s="401">
        <v>1.4200005334558341E-2</v>
      </c>
    </row>
    <row r="19" spans="3:10">
      <c r="C19" s="396" t="s">
        <v>100</v>
      </c>
      <c r="D19" s="175" t="s">
        <v>48</v>
      </c>
      <c r="E19" s="401">
        <v>0.90764671971084832</v>
      </c>
      <c r="F19" s="401">
        <v>0.79576921018415148</v>
      </c>
      <c r="G19" s="401">
        <v>1</v>
      </c>
      <c r="H19" s="401">
        <v>-7.6924237627192298</v>
      </c>
      <c r="I19" s="401">
        <v>2.5516020338236984</v>
      </c>
      <c r="J19" s="401">
        <v>-5.4143223863277967E-2</v>
      </c>
    </row>
    <row r="20" spans="3:10">
      <c r="C20" s="396" t="s">
        <v>377</v>
      </c>
      <c r="D20" s="175" t="s">
        <v>396</v>
      </c>
      <c r="E20" s="401">
        <v>0.89555567141208536</v>
      </c>
      <c r="F20" s="401">
        <v>0.7821110056365157</v>
      </c>
      <c r="G20" s="401">
        <v>1</v>
      </c>
      <c r="H20" s="401">
        <v>-4.993344623596272</v>
      </c>
      <c r="I20" s="401">
        <v>3.8617835478724345</v>
      </c>
      <c r="J20" s="401">
        <v>-7.8421724370372203E-3</v>
      </c>
    </row>
    <row r="21" spans="3:10">
      <c r="C21" s="396" t="s">
        <v>46</v>
      </c>
      <c r="D21" s="175" t="s">
        <v>29</v>
      </c>
      <c r="E21" s="401">
        <v>0.90219884863470801</v>
      </c>
      <c r="F21" s="401">
        <v>0.7957705206586313</v>
      </c>
      <c r="G21" s="401">
        <v>1</v>
      </c>
      <c r="H21" s="401">
        <v>-2.1887764365800422</v>
      </c>
      <c r="I21" s="401">
        <v>2.8684842366051981</v>
      </c>
      <c r="J21" s="401">
        <v>0.12410516034930197</v>
      </c>
    </row>
    <row r="22" spans="3:10">
      <c r="C22" s="396" t="s">
        <v>47</v>
      </c>
      <c r="D22" s="175" t="s">
        <v>30</v>
      </c>
      <c r="E22" s="401">
        <v>0.87667158515115562</v>
      </c>
      <c r="F22" s="401">
        <v>0.72434769788446141</v>
      </c>
      <c r="G22" s="401">
        <v>1</v>
      </c>
      <c r="H22" s="401">
        <v>-4.4801651185855746</v>
      </c>
      <c r="I22" s="401">
        <v>1.8104881067010865</v>
      </c>
      <c r="J22" s="401">
        <v>-8.0884901301985224E-2</v>
      </c>
    </row>
    <row r="23" spans="3:10">
      <c r="C23" s="396" t="s">
        <v>101</v>
      </c>
      <c r="D23" s="175" t="s">
        <v>27</v>
      </c>
      <c r="E23" s="401">
        <v>0.81308087832887987</v>
      </c>
      <c r="F23" s="401">
        <v>0.69149954301988892</v>
      </c>
      <c r="G23" s="401">
        <v>1</v>
      </c>
      <c r="H23" s="401">
        <v>2.5547010874306295</v>
      </c>
      <c r="I23" s="401">
        <v>3.8455288842171171</v>
      </c>
      <c r="J23" s="401">
        <v>-12.912977634746454</v>
      </c>
    </row>
    <row r="24" spans="3:10">
      <c r="C24" s="396" t="s">
        <v>398</v>
      </c>
      <c r="D24" s="175" t="s">
        <v>397</v>
      </c>
      <c r="E24" s="401">
        <v>0.73985688615386458</v>
      </c>
      <c r="F24" s="401">
        <v>0.61189302574653104</v>
      </c>
      <c r="G24" s="401">
        <v>1</v>
      </c>
      <c r="H24" s="401">
        <v>-3.9636908585541875</v>
      </c>
      <c r="I24" s="401">
        <v>0.25352079986420506</v>
      </c>
      <c r="J24" s="401">
        <v>-5.4897573479852895</v>
      </c>
    </row>
    <row r="25" spans="3:10">
      <c r="C25" s="396" t="s">
        <v>46</v>
      </c>
      <c r="D25" s="175" t="s">
        <v>29</v>
      </c>
      <c r="E25" s="401">
        <v>0.74284121376244139</v>
      </c>
      <c r="F25" s="401">
        <v>0.64426917833780839</v>
      </c>
      <c r="G25" s="401">
        <v>1</v>
      </c>
      <c r="H25" s="401">
        <v>-2.5892142080904961</v>
      </c>
      <c r="I25" s="401">
        <v>2.1569486473214567</v>
      </c>
      <c r="J25" s="401">
        <v>0.8958518806983875</v>
      </c>
    </row>
    <row r="26" spans="3:10">
      <c r="C26" s="396" t="s">
        <v>47</v>
      </c>
      <c r="D26" s="175" t="s">
        <v>30</v>
      </c>
      <c r="E26" s="401">
        <v>0.80536472181755347</v>
      </c>
      <c r="F26" s="401">
        <v>0.67799708441174866</v>
      </c>
      <c r="G26" s="401">
        <v>1</v>
      </c>
      <c r="H26" s="401">
        <v>1.4745500167335308</v>
      </c>
      <c r="I26" s="401">
        <v>2.3266138109301124</v>
      </c>
      <c r="J26" s="401">
        <v>4.412110441438216</v>
      </c>
    </row>
    <row r="27" spans="3:10">
      <c r="C27" s="396" t="s">
        <v>95</v>
      </c>
      <c r="D27" s="175" t="s">
        <v>31</v>
      </c>
      <c r="E27" s="401">
        <v>0.82423865624522796</v>
      </c>
      <c r="F27" s="401">
        <v>0.72320970622806324</v>
      </c>
      <c r="G27" s="401">
        <v>1</v>
      </c>
      <c r="H27" s="401">
        <v>0.68394184060920793</v>
      </c>
      <c r="I27" s="401">
        <v>0.46447150761895273</v>
      </c>
      <c r="J27" s="401">
        <v>1.1783663320250355</v>
      </c>
    </row>
    <row r="28" spans="3:10">
      <c r="C28" s="396" t="s">
        <v>375</v>
      </c>
      <c r="D28" s="175" t="s">
        <v>363</v>
      </c>
      <c r="E28" s="401">
        <v>0.84314784081757665</v>
      </c>
      <c r="F28" s="401">
        <v>0.76089671934898107</v>
      </c>
      <c r="G28" s="401">
        <v>1</v>
      </c>
      <c r="H28" s="401">
        <v>-2.4203742814986668</v>
      </c>
      <c r="I28" s="401">
        <v>2.3001422358372565</v>
      </c>
      <c r="J28" s="401">
        <v>2.4743961591892543</v>
      </c>
    </row>
    <row r="29" spans="3:10">
      <c r="C29" s="396" t="s">
        <v>46</v>
      </c>
      <c r="D29" s="175" t="s">
        <v>29</v>
      </c>
      <c r="E29" s="401">
        <v>0.84444271384429148</v>
      </c>
      <c r="F29" s="401">
        <v>0.77212425594802037</v>
      </c>
      <c r="G29" s="401">
        <v>1</v>
      </c>
      <c r="H29" s="401">
        <v>-1.837111196239718</v>
      </c>
      <c r="I29" s="401">
        <v>2.204872034904497</v>
      </c>
      <c r="J29" s="401">
        <v>-0.17311233364894463</v>
      </c>
    </row>
    <row r="30" spans="3:10">
      <c r="C30" s="396" t="s">
        <v>47</v>
      </c>
      <c r="D30" s="175" t="s">
        <v>30</v>
      </c>
      <c r="E30" s="401">
        <v>0.84028360858611195</v>
      </c>
      <c r="F30" s="401">
        <v>0.77251431122404501</v>
      </c>
      <c r="G30" s="401">
        <v>1</v>
      </c>
      <c r="H30" s="401">
        <v>0.96453232941723854</v>
      </c>
      <c r="I30" s="401">
        <v>0.59101966813446438</v>
      </c>
      <c r="J30" s="401">
        <v>-2.0222074396946397</v>
      </c>
    </row>
    <row r="31" spans="3:10">
      <c r="C31" s="396" t="s">
        <v>96</v>
      </c>
      <c r="D31" s="175" t="s">
        <v>32</v>
      </c>
      <c r="E31" s="401">
        <v>0.82779248319554433</v>
      </c>
      <c r="F31" s="401">
        <v>0.75965540690861011</v>
      </c>
      <c r="G31" s="401">
        <v>1</v>
      </c>
      <c r="H31" s="401">
        <v>-1.1758291952597091</v>
      </c>
      <c r="I31" s="401">
        <v>1.8898344222331218</v>
      </c>
      <c r="J31" s="401">
        <v>-2.1633550962561827</v>
      </c>
    </row>
    <row r="32" spans="3:10">
      <c r="C32" s="396" t="s">
        <v>401</v>
      </c>
      <c r="D32" s="175" t="s">
        <v>364</v>
      </c>
      <c r="E32" s="401">
        <v>0.81171697099318429</v>
      </c>
      <c r="F32" s="401">
        <v>0.74154721746874208</v>
      </c>
      <c r="G32" s="401">
        <v>1</v>
      </c>
      <c r="H32" s="401">
        <v>-1.3130869281821589</v>
      </c>
      <c r="I32" s="401">
        <v>1.3313280871314532</v>
      </c>
      <c r="J32" s="401">
        <v>-1.9427185922200323</v>
      </c>
    </row>
    <row r="33" spans="3:10">
      <c r="C33" s="396" t="s">
        <v>46</v>
      </c>
      <c r="D33" s="175" t="s">
        <v>29</v>
      </c>
      <c r="E33" s="401">
        <v>0.82728219701860084</v>
      </c>
      <c r="F33" s="401">
        <v>0.77145034773928922</v>
      </c>
      <c r="G33" s="401">
        <v>1</v>
      </c>
      <c r="H33" s="401">
        <v>-2.6743430585594012</v>
      </c>
      <c r="I33" s="401">
        <v>3.6395207050933749</v>
      </c>
      <c r="J33" s="401">
        <v>1.0406921746162254</v>
      </c>
    </row>
    <row r="34" spans="3:10">
      <c r="C34" s="396" t="s">
        <v>47</v>
      </c>
      <c r="D34" s="175" t="s">
        <v>30</v>
      </c>
      <c r="E34" s="401">
        <v>0.91676202536600571</v>
      </c>
      <c r="F34" s="401">
        <v>0.82587354136554103</v>
      </c>
      <c r="G34" s="401">
        <v>1</v>
      </c>
      <c r="H34" s="401">
        <v>-0.46576061307193584</v>
      </c>
      <c r="I34" s="401">
        <v>8.1625367498384946</v>
      </c>
      <c r="J34" s="401">
        <v>2.9327487806131813</v>
      </c>
    </row>
    <row r="35" spans="3:10">
      <c r="C35" s="396" t="s">
        <v>93</v>
      </c>
      <c r="D35" s="175" t="s">
        <v>33</v>
      </c>
      <c r="E35" s="401">
        <v>0.83681726368693632</v>
      </c>
      <c r="F35" s="401">
        <v>0.75753484194180276</v>
      </c>
      <c r="G35" s="401">
        <v>1</v>
      </c>
      <c r="H35" s="401">
        <v>-0.27828969159486405</v>
      </c>
      <c r="I35" s="401">
        <v>-7.4112854203996648</v>
      </c>
      <c r="J35" s="401">
        <v>-1.1387169391069278</v>
      </c>
    </row>
    <row r="36" spans="3:10">
      <c r="C36" s="396" t="s">
        <v>402</v>
      </c>
      <c r="D36" s="175" t="s">
        <v>365</v>
      </c>
      <c r="E36" s="401">
        <v>0.81766159719990983</v>
      </c>
      <c r="F36" s="401">
        <v>0.76710454994050659</v>
      </c>
      <c r="G36" s="401">
        <v>1</v>
      </c>
      <c r="H36" s="401">
        <v>-2.3182766151524845</v>
      </c>
      <c r="I36" s="401">
        <v>2.2482016867715942</v>
      </c>
      <c r="J36" s="401">
        <v>-2.1695664870147624</v>
      </c>
    </row>
    <row r="37" spans="3:10">
      <c r="C37" s="396" t="s">
        <v>46</v>
      </c>
      <c r="D37" s="175" t="s">
        <v>29</v>
      </c>
      <c r="E37" s="401">
        <v>0.78339493951004402</v>
      </c>
      <c r="F37" s="401">
        <v>0.74355039067203288</v>
      </c>
      <c r="G37" s="401">
        <v>1</v>
      </c>
      <c r="H37" s="401">
        <v>-4.3207839980247371</v>
      </c>
      <c r="I37" s="401">
        <v>2.2029400964257491</v>
      </c>
      <c r="J37" s="401">
        <v>-2.0225429369923376</v>
      </c>
    </row>
    <row r="38" spans="3:10">
      <c r="C38" s="396" t="s">
        <v>47</v>
      </c>
      <c r="D38" s="175" t="s">
        <v>30</v>
      </c>
      <c r="E38" s="401">
        <v>0.76555077858213383</v>
      </c>
      <c r="F38" s="401">
        <v>0.73593671163377228</v>
      </c>
      <c r="G38" s="401">
        <v>1</v>
      </c>
      <c r="H38" s="401">
        <v>-3.43684468752312</v>
      </c>
      <c r="I38" s="401">
        <v>2.4996326141672967</v>
      </c>
      <c r="J38" s="401">
        <v>-1.2676478524061849</v>
      </c>
    </row>
    <row r="39" spans="3:10">
      <c r="C39" s="396" t="s">
        <v>82</v>
      </c>
      <c r="D39" s="175" t="s">
        <v>34</v>
      </c>
      <c r="E39" s="401">
        <v>0.74764942716617999</v>
      </c>
      <c r="F39" s="401">
        <v>0.73439837653152584</v>
      </c>
      <c r="G39" s="401">
        <v>1</v>
      </c>
      <c r="H39" s="401">
        <v>7.0196247823091085E-2</v>
      </c>
      <c r="I39" s="401">
        <v>1.0450120750203524</v>
      </c>
      <c r="J39" s="401">
        <v>-3.4161816614592908</v>
      </c>
    </row>
    <row r="40" spans="3:10">
      <c r="C40" s="396" t="s">
        <v>403</v>
      </c>
      <c r="D40" s="175" t="s">
        <v>366</v>
      </c>
      <c r="E40" s="401">
        <v>0.73916254979392415</v>
      </c>
      <c r="F40" s="401">
        <v>0.70156694249959395</v>
      </c>
      <c r="G40" s="401">
        <v>1</v>
      </c>
      <c r="H40" s="401">
        <v>-0.15915661605129117</v>
      </c>
      <c r="I40" s="401">
        <v>1.7833637349307736</v>
      </c>
      <c r="J40" s="401">
        <v>-2.7125299563945759</v>
      </c>
    </row>
    <row r="41" spans="3:10">
      <c r="C41" s="396" t="s">
        <v>46</v>
      </c>
      <c r="D41" s="175" t="s">
        <v>29</v>
      </c>
      <c r="E41" s="401">
        <v>0.75261379091702829</v>
      </c>
      <c r="F41" s="401">
        <v>0.70719427945634783</v>
      </c>
      <c r="G41" s="401">
        <v>1</v>
      </c>
      <c r="H41" s="401">
        <v>-0.39411319885962826</v>
      </c>
      <c r="I41" s="401">
        <v>1.6919642941323616</v>
      </c>
      <c r="J41" s="401">
        <v>0.52187354707520228</v>
      </c>
    </row>
    <row r="42" spans="3:10">
      <c r="C42" s="396" t="s">
        <v>47</v>
      </c>
      <c r="D42" s="175" t="s">
        <v>30</v>
      </c>
      <c r="E42" s="401">
        <v>0.74165240991796466</v>
      </c>
      <c r="F42" s="401">
        <v>0.70095442764052429</v>
      </c>
      <c r="G42" s="401">
        <v>1</v>
      </c>
      <c r="H42" s="401">
        <v>0.27916104323224999</v>
      </c>
      <c r="I42" s="401">
        <v>1.9128604916096208</v>
      </c>
      <c r="J42" s="401">
        <v>-3.575242188699491</v>
      </c>
    </row>
    <row r="43" spans="3:10">
      <c r="C43" s="396" t="s">
        <v>83</v>
      </c>
      <c r="D43" s="175" t="s">
        <v>35</v>
      </c>
      <c r="E43" s="401">
        <v>0.71266526062784274</v>
      </c>
      <c r="F43" s="401">
        <v>0.68724206397499299</v>
      </c>
      <c r="G43" s="401">
        <v>1</v>
      </c>
      <c r="H43" s="401">
        <v>1.7189915625733789</v>
      </c>
      <c r="I43" s="401">
        <v>0.10881757893750432</v>
      </c>
      <c r="J43" s="401">
        <v>-5.6350314890625981</v>
      </c>
    </row>
    <row r="44" spans="3:10">
      <c r="C44" s="396" t="s">
        <v>404</v>
      </c>
      <c r="D44" s="175" t="s">
        <v>367</v>
      </c>
      <c r="E44" s="401">
        <v>0.79579261454923211</v>
      </c>
      <c r="F44" s="401">
        <v>0.73816301177503496</v>
      </c>
      <c r="G44" s="401">
        <v>1</v>
      </c>
      <c r="H44" s="401">
        <v>1.3151961885494927</v>
      </c>
      <c r="I44" s="401">
        <v>2.5376676997117755</v>
      </c>
      <c r="J44" s="401">
        <v>7.4870862912153484</v>
      </c>
    </row>
    <row r="45" spans="3:10">
      <c r="C45" s="396" t="s">
        <v>46</v>
      </c>
      <c r="D45" s="175" t="s">
        <v>29</v>
      </c>
      <c r="E45" s="401">
        <v>0.88186041369406609</v>
      </c>
      <c r="F45" s="401">
        <v>0.84336134501300852</v>
      </c>
      <c r="G45" s="401">
        <v>1</v>
      </c>
      <c r="H45" s="401">
        <v>5.0655231519390185</v>
      </c>
      <c r="I45" s="401">
        <v>0.18345520976190244</v>
      </c>
      <c r="J45" s="401">
        <v>5.2794749107402339</v>
      </c>
    </row>
    <row r="46" spans="3:10">
      <c r="C46" s="396" t="s">
        <v>47</v>
      </c>
      <c r="D46" s="175" t="s">
        <v>30</v>
      </c>
      <c r="E46" s="401">
        <v>0.8903327739637712</v>
      </c>
      <c r="F46" s="401">
        <v>0.88618263734355129</v>
      </c>
      <c r="G46" s="401">
        <v>1</v>
      </c>
      <c r="H46" s="401">
        <v>1.7845961223498534</v>
      </c>
      <c r="I46" s="401">
        <v>1.7182364279946682E-2</v>
      </c>
      <c r="J46" s="401">
        <v>-0.8264545952107909</v>
      </c>
    </row>
    <row r="47" spans="3:10">
      <c r="C47" s="396" t="s">
        <v>84</v>
      </c>
      <c r="D47" s="175" t="s">
        <v>36</v>
      </c>
      <c r="E47" s="401">
        <v>0.8977195874917292</v>
      </c>
      <c r="F47" s="401">
        <v>0.8681791208681634</v>
      </c>
      <c r="G47" s="401">
        <v>1</v>
      </c>
      <c r="H47" s="401">
        <v>-3.1158030098596896</v>
      </c>
      <c r="I47" s="401">
        <v>5.2524967349240086</v>
      </c>
      <c r="J47" s="401">
        <v>-1.1212448734878251</v>
      </c>
    </row>
    <row r="48" spans="3:10">
      <c r="C48" s="396" t="s">
        <v>405</v>
      </c>
      <c r="D48" s="175" t="s">
        <v>368</v>
      </c>
      <c r="E48" s="401">
        <v>0.90962992083007999</v>
      </c>
      <c r="F48" s="401">
        <v>0.88037477438539757</v>
      </c>
      <c r="G48" s="401">
        <v>1</v>
      </c>
      <c r="H48" s="401">
        <v>0.5638131501642647</v>
      </c>
      <c r="I48" s="401">
        <v>-0.32601730935543571</v>
      </c>
      <c r="J48" s="401">
        <v>1.0882066137322397</v>
      </c>
    </row>
    <row r="49" spans="3:10">
      <c r="C49" s="396" t="s">
        <v>46</v>
      </c>
      <c r="D49" s="175" t="s">
        <v>29</v>
      </c>
      <c r="E49" s="401">
        <v>0.94978876847954996</v>
      </c>
      <c r="F49" s="401">
        <v>0.9237841171639769</v>
      </c>
      <c r="G49" s="401">
        <v>1</v>
      </c>
      <c r="H49" s="401">
        <v>0.1126832003744056</v>
      </c>
      <c r="I49" s="401">
        <v>1.6670661871048793</v>
      </c>
      <c r="J49" s="401">
        <v>2.5871346136707558</v>
      </c>
    </row>
    <row r="50" spans="3:10">
      <c r="C50" s="396" t="s">
        <v>47</v>
      </c>
      <c r="D50" s="175" t="s">
        <v>30</v>
      </c>
      <c r="E50" s="401">
        <v>0.90986078296562478</v>
      </c>
      <c r="F50" s="401">
        <v>0.92311650570956227</v>
      </c>
      <c r="G50" s="401">
        <v>1</v>
      </c>
      <c r="H50" s="401">
        <v>1.9723425024186412</v>
      </c>
      <c r="I50" s="401">
        <v>-5.7084952568439746</v>
      </c>
      <c r="J50" s="401">
        <v>-0.36935215785305786</v>
      </c>
    </row>
    <row r="51" spans="3:10">
      <c r="C51" s="396" t="s">
        <v>85</v>
      </c>
      <c r="D51" s="175" t="s">
        <v>37</v>
      </c>
      <c r="E51" s="401">
        <v>1.0010770704520471</v>
      </c>
      <c r="F51" s="401">
        <v>0.96292024337589999</v>
      </c>
      <c r="G51" s="401">
        <v>1</v>
      </c>
      <c r="H51" s="401">
        <v>0.22828247824284631</v>
      </c>
      <c r="I51" s="401">
        <v>13.300045419419646</v>
      </c>
      <c r="J51" s="401">
        <v>-3.1115082433144892</v>
      </c>
    </row>
    <row r="52" spans="3:10">
      <c r="C52" s="396" t="s">
        <v>406</v>
      </c>
      <c r="D52" s="175" t="s">
        <v>369</v>
      </c>
      <c r="E52" s="401">
        <v>0.99902053413465053</v>
      </c>
      <c r="F52" s="401">
        <v>0.95349684648733846</v>
      </c>
      <c r="G52" s="401">
        <v>1</v>
      </c>
      <c r="H52" s="401">
        <v>0.57250971771540549</v>
      </c>
      <c r="I52" s="401">
        <v>0.19918815487515928</v>
      </c>
      <c r="J52" s="401">
        <v>-0.97076814326844385</v>
      </c>
    </row>
    <row r="53" spans="3:10">
      <c r="C53" s="396" t="s">
        <v>46</v>
      </c>
      <c r="D53" s="175" t="s">
        <v>29</v>
      </c>
      <c r="E53" s="401">
        <v>1.0388823045454305</v>
      </c>
      <c r="F53" s="401">
        <v>0.98327133061965577</v>
      </c>
      <c r="G53" s="401">
        <v>1</v>
      </c>
      <c r="H53" s="401">
        <v>2.7660345188007796</v>
      </c>
      <c r="I53" s="401">
        <v>0.77449577686705595</v>
      </c>
      <c r="J53" s="401">
        <v>0.41340672345344842</v>
      </c>
    </row>
    <row r="54" spans="3:10">
      <c r="C54" s="396" t="s">
        <v>47</v>
      </c>
      <c r="D54" s="175" t="s">
        <v>30</v>
      </c>
      <c r="E54" s="401">
        <v>0.97882205946846257</v>
      </c>
      <c r="F54" s="401">
        <v>0.95045341429634489</v>
      </c>
      <c r="G54" s="401">
        <v>1</v>
      </c>
      <c r="H54" s="401">
        <v>0.45930564176926225</v>
      </c>
      <c r="I54" s="401">
        <v>0.54564363790264281</v>
      </c>
      <c r="J54" s="401">
        <v>-6.7209812611776982</v>
      </c>
    </row>
    <row r="55" spans="3:10">
      <c r="C55" s="396" t="s">
        <v>86</v>
      </c>
      <c r="D55" s="175" t="s">
        <v>38</v>
      </c>
      <c r="E55" s="401">
        <v>0.97808137049577715</v>
      </c>
      <c r="F55" s="401">
        <v>0.92821827815128044</v>
      </c>
      <c r="G55" s="401">
        <v>1</v>
      </c>
      <c r="H55" s="401">
        <v>1.1510219090188798</v>
      </c>
      <c r="I55" s="401">
        <v>1.1847986497490552</v>
      </c>
      <c r="J55" s="401">
        <v>-2.3694598532720761</v>
      </c>
    </row>
    <row r="56" spans="3:10">
      <c r="C56" s="396" t="s">
        <v>407</v>
      </c>
      <c r="D56" s="175" t="s">
        <v>370</v>
      </c>
      <c r="E56" s="401">
        <v>1.0209407183470769</v>
      </c>
      <c r="F56" s="401">
        <v>0.95620832371728282</v>
      </c>
      <c r="G56" s="401">
        <v>1</v>
      </c>
      <c r="H56" s="401">
        <v>2.472809434464267</v>
      </c>
      <c r="I56" s="401">
        <v>1.1247375070257988</v>
      </c>
      <c r="J56" s="401">
        <v>0.73015164214864114</v>
      </c>
    </row>
    <row r="57" spans="3:10">
      <c r="C57" s="396" t="s">
        <v>46</v>
      </c>
      <c r="D57" s="175" t="s">
        <v>29</v>
      </c>
      <c r="E57" s="401">
        <v>1.0592883170041687</v>
      </c>
      <c r="F57" s="401">
        <v>0.99660629086772601</v>
      </c>
      <c r="G57" s="401">
        <v>1</v>
      </c>
      <c r="H57" s="401">
        <v>1.299055962654478</v>
      </c>
      <c r="I57" s="401">
        <v>0.93258130293656905</v>
      </c>
      <c r="J57" s="401">
        <v>1.4791635617010996</v>
      </c>
    </row>
    <row r="58" spans="3:10">
      <c r="C58" s="396" t="s">
        <v>47</v>
      </c>
      <c r="D58" s="175" t="s">
        <v>30</v>
      </c>
      <c r="E58" s="401">
        <v>1.1658021999206805</v>
      </c>
      <c r="F58" s="401">
        <v>1.1020540666385372</v>
      </c>
      <c r="G58" s="401">
        <v>1</v>
      </c>
      <c r="H58" s="401">
        <v>1.9307106873839075</v>
      </c>
      <c r="I58" s="401">
        <v>2.3648590028224987</v>
      </c>
      <c r="J58" s="401">
        <v>5.4762651460318352</v>
      </c>
    </row>
    <row r="59" spans="3:10">
      <c r="C59" s="396" t="s">
        <v>87</v>
      </c>
      <c r="D59" s="175" t="s">
        <v>39</v>
      </c>
      <c r="E59" s="401">
        <v>1.2302696725316522</v>
      </c>
      <c r="F59" s="401">
        <v>1.1588261949710474</v>
      </c>
      <c r="G59" s="401">
        <v>1</v>
      </c>
      <c r="H59" s="401">
        <v>8.8651286722324585E-2</v>
      </c>
      <c r="I59" s="401">
        <v>-0.1352926063357387</v>
      </c>
      <c r="J59" s="401">
        <v>5.5792510369800965</v>
      </c>
    </row>
    <row r="60" spans="3:10">
      <c r="C60" s="396" t="s">
        <v>408</v>
      </c>
      <c r="D60" s="175" t="s">
        <v>371</v>
      </c>
      <c r="E60" s="401">
        <v>1.3382033043752222</v>
      </c>
      <c r="F60" s="401">
        <v>1.249571738283962</v>
      </c>
      <c r="G60" s="401">
        <v>1</v>
      </c>
      <c r="H60" s="401">
        <v>1.212460232544089</v>
      </c>
      <c r="I60" s="401">
        <v>1.1554392908314668</v>
      </c>
      <c r="J60" s="401">
        <v>6.2425675100490423</v>
      </c>
    </row>
    <row r="61" spans="3:10">
      <c r="C61" s="396" t="s">
        <v>46</v>
      </c>
      <c r="D61" s="175" t="s">
        <v>29</v>
      </c>
      <c r="E61" s="401">
        <v>1.3919446930817909</v>
      </c>
      <c r="F61" s="401">
        <v>1.2938565076375281</v>
      </c>
      <c r="G61" s="401">
        <v>1</v>
      </c>
      <c r="H61" s="401">
        <v>-0.72161838490870878</v>
      </c>
      <c r="I61" s="401">
        <v>1.188665353789915</v>
      </c>
      <c r="J61" s="401">
        <v>3.5412312331927041</v>
      </c>
    </row>
    <row r="62" spans="3:10">
      <c r="C62" s="396" t="s">
        <v>47</v>
      </c>
      <c r="D62" s="175" t="s">
        <v>30</v>
      </c>
      <c r="E62" s="401">
        <v>1.4592782917250751</v>
      </c>
      <c r="F62" s="401">
        <v>1.3344962748507481</v>
      </c>
      <c r="G62" s="401">
        <v>1</v>
      </c>
      <c r="H62" s="401">
        <v>3.1044369619070267</v>
      </c>
      <c r="I62" s="401">
        <v>-1.1331972284125413E-2</v>
      </c>
      <c r="J62" s="401">
        <v>1.692284626559811</v>
      </c>
    </row>
    <row r="63" spans="3:10">
      <c r="C63" s="396" t="s">
        <v>88</v>
      </c>
      <c r="D63" s="175" t="s">
        <v>40</v>
      </c>
      <c r="E63" s="401">
        <v>1.5290400387144796</v>
      </c>
      <c r="F63" s="401">
        <v>1.3698676043536171</v>
      </c>
      <c r="G63" s="401">
        <v>1</v>
      </c>
      <c r="H63" s="401">
        <v>-0.68572506453028836</v>
      </c>
      <c r="I63" s="401">
        <v>2.6790066230857121</v>
      </c>
      <c r="J63" s="401">
        <v>2.7513179629228972</v>
      </c>
    </row>
    <row r="64" spans="3:10">
      <c r="C64" s="396" t="s">
        <v>409</v>
      </c>
      <c r="D64" s="175" t="s">
        <v>372</v>
      </c>
      <c r="E64" s="401">
        <v>1.5412633736779837</v>
      </c>
      <c r="F64" s="401">
        <v>1.3285319979483063</v>
      </c>
      <c r="G64" s="401">
        <v>1</v>
      </c>
      <c r="H64" s="401">
        <v>-1.2857483667491465</v>
      </c>
      <c r="I64" s="401">
        <v>0.91792723602360127</v>
      </c>
      <c r="J64" s="401">
        <v>1.1835286703020955</v>
      </c>
    </row>
    <row r="65" spans="3:10">
      <c r="C65" s="396" t="s">
        <v>46</v>
      </c>
      <c r="D65" s="175" t="s">
        <v>29</v>
      </c>
      <c r="E65" s="401">
        <v>1.5729772240303574</v>
      </c>
      <c r="F65" s="401">
        <v>1.3610028312911635</v>
      </c>
      <c r="G65" s="401">
        <v>1</v>
      </c>
      <c r="H65" s="401">
        <v>-2.2087111618563284</v>
      </c>
      <c r="I65" s="401">
        <v>0.90708578626733072</v>
      </c>
      <c r="J65" s="401">
        <v>3.4245744104496936</v>
      </c>
    </row>
    <row r="66" spans="3:10">
      <c r="C66" s="396" t="s">
        <v>47</v>
      </c>
      <c r="D66" s="175" t="s">
        <v>30</v>
      </c>
      <c r="E66" s="401">
        <v>1.5663401338522513</v>
      </c>
      <c r="F66" s="401">
        <v>1.3274014380254071</v>
      </c>
      <c r="G66" s="401">
        <v>1</v>
      </c>
      <c r="H66" s="401">
        <v>-2.1124487482350531</v>
      </c>
      <c r="I66" s="401">
        <v>1.5879792384095452</v>
      </c>
      <c r="J66" s="401">
        <v>0.13683385529094494</v>
      </c>
    </row>
    <row r="67" spans="3:10">
      <c r="C67" s="396" t="s">
        <v>42</v>
      </c>
      <c r="D67" s="175" t="s">
        <v>41</v>
      </c>
      <c r="E67" s="401">
        <v>1.4994742709645019</v>
      </c>
      <c r="F67" s="401">
        <v>1.264124818129118</v>
      </c>
      <c r="G67" s="401">
        <v>1</v>
      </c>
      <c r="H67" s="401">
        <v>-5.0407110720608443</v>
      </c>
      <c r="I67" s="401">
        <v>-0.18837223863940267</v>
      </c>
      <c r="J67" s="401">
        <v>1.0030178576571274</v>
      </c>
    </row>
    <row r="68" spans="3:10">
      <c r="C68" s="396" t="s">
        <v>410</v>
      </c>
      <c r="D68" s="175" t="s">
        <v>373</v>
      </c>
      <c r="E68" s="401">
        <v>1.4942296791871943</v>
      </c>
      <c r="F68" s="401">
        <v>1.2150284661173123</v>
      </c>
      <c r="G68" s="401">
        <v>1</v>
      </c>
      <c r="H68" s="401">
        <v>-3.9757321876387977</v>
      </c>
      <c r="I68" s="401">
        <v>1.5136569016352723</v>
      </c>
      <c r="J68" s="401">
        <v>2.2287058189324682</v>
      </c>
    </row>
    <row r="69" spans="3:10">
      <c r="C69" s="396" t="s">
        <v>46</v>
      </c>
      <c r="D69" s="175" t="s">
        <v>29</v>
      </c>
      <c r="E69" s="401">
        <v>1.4976516131953712</v>
      </c>
      <c r="F69" s="401">
        <v>1.1767161052112673</v>
      </c>
      <c r="G69" s="401">
        <v>1</v>
      </c>
      <c r="H69" s="401">
        <v>-3.4867047178530015</v>
      </c>
      <c r="I69" s="401">
        <v>1.276622183317329</v>
      </c>
      <c r="J69" s="401">
        <v>2.5408912852791161</v>
      </c>
    </row>
    <row r="70" spans="3:10">
      <c r="C70" s="396" t="s">
        <v>47</v>
      </c>
      <c r="D70" s="175" t="s">
        <v>30</v>
      </c>
      <c r="E70" s="401">
        <v>1.5000000808218907</v>
      </c>
      <c r="F70" s="401">
        <v>1.1531804101324072</v>
      </c>
      <c r="G70" s="401">
        <v>1</v>
      </c>
      <c r="H70" s="401">
        <v>-0.63901302580660513</v>
      </c>
      <c r="I70" s="401">
        <v>1.244423282992372</v>
      </c>
      <c r="J70" s="401">
        <v>-0.43803116824031463</v>
      </c>
    </row>
    <row r="71" spans="3:10">
      <c r="C71" s="396" t="s">
        <v>361</v>
      </c>
      <c r="D71" s="175" t="s">
        <v>362</v>
      </c>
      <c r="E71" s="401">
        <v>1.4683824798602216</v>
      </c>
      <c r="F71" s="401">
        <v>1.0822571083942896</v>
      </c>
      <c r="G71" s="402">
        <v>1</v>
      </c>
      <c r="H71" s="401">
        <v>-5.5564936484732641</v>
      </c>
      <c r="I71" s="401">
        <v>3.8621974460682651</v>
      </c>
      <c r="J71" s="401">
        <v>-0.20281247762335397</v>
      </c>
    </row>
    <row r="72" spans="3:10">
      <c r="C72" s="396" t="s">
        <v>376</v>
      </c>
      <c r="D72" s="175" t="s">
        <v>374</v>
      </c>
      <c r="E72" s="401">
        <v>1.4588965519689427</v>
      </c>
      <c r="F72" s="401">
        <v>1.0433114050511656</v>
      </c>
      <c r="G72" s="402">
        <v>1</v>
      </c>
      <c r="H72" s="401">
        <v>-2.0164340819218296</v>
      </c>
      <c r="I72" s="401">
        <v>0.37576182340086461</v>
      </c>
      <c r="J72" s="401">
        <v>1.0190333993958802</v>
      </c>
    </row>
    <row r="73" spans="3:10">
      <c r="C73" s="396" t="s">
        <v>46</v>
      </c>
      <c r="D73" s="175" t="s">
        <v>29</v>
      </c>
      <c r="E73" s="401">
        <v>1.4203612029187764</v>
      </c>
      <c r="F73" s="401">
        <v>1.027569184989704</v>
      </c>
      <c r="G73" s="402">
        <v>1</v>
      </c>
      <c r="H73" s="401">
        <v>-5.3375434141291009</v>
      </c>
      <c r="I73" s="401">
        <v>2.2444214804965696</v>
      </c>
      <c r="J73" s="401">
        <v>0.59048696584595461</v>
      </c>
    </row>
    <row r="74" spans="3:10">
      <c r="C74" s="396" t="s">
        <v>47</v>
      </c>
      <c r="D74" s="175" t="s">
        <v>30</v>
      </c>
      <c r="E74" s="401">
        <v>1.4420573527130125</v>
      </c>
      <c r="F74" s="401">
        <v>1.0370431813625818</v>
      </c>
      <c r="G74" s="402">
        <v>1</v>
      </c>
      <c r="H74" s="401">
        <v>-1.0507069217869969</v>
      </c>
      <c r="I74" s="401">
        <v>0.87546650407412585</v>
      </c>
      <c r="J74" s="401">
        <v>1.7151116627083525</v>
      </c>
    </row>
    <row r="75" spans="3:10">
      <c r="C75" s="396" t="s">
        <v>447</v>
      </c>
      <c r="D75" s="175" t="s">
        <v>432</v>
      </c>
      <c r="E75" s="401">
        <v>1.5162475063917038</v>
      </c>
      <c r="F75" s="401">
        <v>1.0503496616441337</v>
      </c>
      <c r="G75" s="402">
        <v>1</v>
      </c>
      <c r="H75" s="401">
        <v>-4.4180155481445098</v>
      </c>
      <c r="I75" s="401">
        <v>6.8414651031256852</v>
      </c>
      <c r="J75" s="401">
        <v>2.9607478948008037</v>
      </c>
    </row>
    <row r="76" spans="3:10">
      <c r="C76" s="396" t="s">
        <v>448</v>
      </c>
      <c r="D76" s="175" t="s">
        <v>433</v>
      </c>
      <c r="E76" s="401">
        <v>1.5006730747470145</v>
      </c>
      <c r="F76" s="401">
        <v>1.0490502406025175</v>
      </c>
      <c r="G76" s="402">
        <v>1</v>
      </c>
      <c r="H76" s="401">
        <v>-3.8342784872724707</v>
      </c>
      <c r="I76" s="401">
        <v>2.4654808705798956</v>
      </c>
      <c r="J76" s="401">
        <v>0.4426388091467004</v>
      </c>
    </row>
    <row r="77" spans="3:10">
      <c r="C77" s="396" t="s">
        <v>46</v>
      </c>
      <c r="D77" s="175" t="s">
        <v>29</v>
      </c>
      <c r="E77" s="401">
        <v>1.4696803916310295</v>
      </c>
      <c r="F77" s="401">
        <v>1.0512023649798425</v>
      </c>
      <c r="G77" s="402">
        <v>1</v>
      </c>
      <c r="H77" s="401">
        <v>-4.0936538075345226</v>
      </c>
      <c r="I77" s="401">
        <v>1.0236986116133266</v>
      </c>
      <c r="J77" s="401">
        <v>1.0802248156126097</v>
      </c>
    </row>
    <row r="78" spans="3:10">
      <c r="C78" s="396" t="s">
        <v>47</v>
      </c>
      <c r="D78" s="175" t="s">
        <v>30</v>
      </c>
      <c r="E78" s="401">
        <v>1.5267975607649278</v>
      </c>
      <c r="F78" s="401">
        <v>1.058737879198669</v>
      </c>
      <c r="G78" s="402">
        <v>1</v>
      </c>
      <c r="H78" s="401">
        <v>-1.0524594655791901</v>
      </c>
      <c r="I78" s="401">
        <v>2.7472938945925023</v>
      </c>
      <c r="J78" s="401">
        <v>2.1840616854013746</v>
      </c>
    </row>
    <row r="79" spans="3:10">
      <c r="C79" s="396" t="s">
        <v>542</v>
      </c>
      <c r="D79" s="396" t="s">
        <v>557</v>
      </c>
      <c r="E79" s="401">
        <v>1.4661572623217269</v>
      </c>
      <c r="F79" s="401">
        <v>1.012188843631048</v>
      </c>
      <c r="G79" s="402">
        <v>1</v>
      </c>
      <c r="H79" s="401">
        <v>-5.9507778716837834</v>
      </c>
      <c r="I79" s="401">
        <v>2.7972054575944156</v>
      </c>
      <c r="J79" s="401">
        <v>-0.674083275476832</v>
      </c>
    </row>
    <row r="80" spans="3:10">
      <c r="C80" s="396" t="s">
        <v>543</v>
      </c>
      <c r="D80" s="396" t="s">
        <v>558</v>
      </c>
      <c r="E80" s="401">
        <v>1.431890756863784</v>
      </c>
      <c r="F80" s="401">
        <v>0.960533934819921</v>
      </c>
      <c r="G80" s="402">
        <v>1</v>
      </c>
      <c r="H80" s="401">
        <v>-3.5950646956948304</v>
      </c>
      <c r="I80" s="401">
        <v>2.5887717612188084</v>
      </c>
      <c r="J80" s="401">
        <v>-1.2515626282056616</v>
      </c>
    </row>
    <row r="81" spans="3:10">
      <c r="C81" s="396" t="s">
        <v>46</v>
      </c>
      <c r="D81" s="175" t="s">
        <v>29</v>
      </c>
      <c r="E81" s="401">
        <v>1.3693872795837452</v>
      </c>
      <c r="F81" s="401">
        <v>0.8971268269346202</v>
      </c>
      <c r="G81" s="402">
        <v>1</v>
      </c>
      <c r="H81" s="402">
        <v>-3.8057497606835256</v>
      </c>
      <c r="I81" s="402">
        <v>2.6350848402311584</v>
      </c>
      <c r="J81" s="402">
        <v>-3.1339826536904098</v>
      </c>
    </row>
    <row r="82" spans="3:10">
      <c r="C82" s="396" t="s">
        <v>47</v>
      </c>
      <c r="D82" s="175" t="s">
        <v>30</v>
      </c>
      <c r="E82" s="401">
        <v>1.3606970708737796</v>
      </c>
      <c r="F82" s="401">
        <v>0.87413684044620399</v>
      </c>
      <c r="G82" s="402">
        <v>1</v>
      </c>
      <c r="H82" s="402">
        <v>-1.450999756007775</v>
      </c>
      <c r="I82" s="402">
        <v>1.9153268779661801</v>
      </c>
      <c r="J82" s="402">
        <v>-1.0664857675784845</v>
      </c>
    </row>
    <row r="83" spans="3:10">
      <c r="C83" s="396" t="s">
        <v>544</v>
      </c>
      <c r="D83" s="396" t="s">
        <v>559</v>
      </c>
      <c r="E83" s="401">
        <v>1.2840244005008206</v>
      </c>
      <c r="F83" s="401">
        <v>0.84072160116039729</v>
      </c>
      <c r="G83" s="402">
        <v>1</v>
      </c>
      <c r="H83" s="401">
        <v>-6.2989983462995411</v>
      </c>
      <c r="I83" s="401">
        <v>-1.1068897704657417</v>
      </c>
      <c r="J83" s="401">
        <v>1.8360527956344157</v>
      </c>
    </row>
    <row r="84" spans="3:10">
      <c r="C84" s="396" t="s">
        <v>681</v>
      </c>
      <c r="D84" s="396" t="s">
        <v>687</v>
      </c>
      <c r="E84" s="401">
        <v>1.253304675221518</v>
      </c>
      <c r="F84" s="401">
        <v>0.81614024634143156</v>
      </c>
      <c r="G84" s="402">
        <v>1</v>
      </c>
      <c r="H84" s="401">
        <v>-3.8228867980740944</v>
      </c>
      <c r="I84" s="401">
        <v>2.4843399360830745</v>
      </c>
      <c r="J84" s="401">
        <v>-0.97288260863275866</v>
      </c>
    </row>
    <row r="85" spans="3:10">
      <c r="H85" s="401"/>
      <c r="I85" s="401"/>
      <c r="J85" s="401"/>
    </row>
  </sheetData>
  <hyperlinks>
    <hyperlink ref="C1" location="Jegyzék_index!A1" display="Vissza a jegyzékre / Return to the Index" xr:uid="{4B84749E-DB06-4834-8930-66899E749CB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C06C1-5AEA-4DAF-8678-B345C69BA768}">
  <dimension ref="A1:AC101"/>
  <sheetViews>
    <sheetView showGridLines="0" zoomScale="75" zoomScaleNormal="75" workbookViewId="0"/>
  </sheetViews>
  <sheetFormatPr defaultRowHeight="15.75"/>
  <cols>
    <col min="1" max="1" width="13.85546875" style="41" bestFit="1" customWidth="1"/>
    <col min="2" max="2" width="105.7109375" style="41" customWidth="1"/>
    <col min="3" max="3" width="16.85546875" style="41" customWidth="1"/>
    <col min="4" max="4" width="18.85546875" style="41" customWidth="1"/>
    <col min="5" max="5" width="21.5703125" style="41" customWidth="1"/>
    <col min="6" max="7" width="10.7109375" style="41" customWidth="1"/>
    <col min="8" max="8" width="16.5703125" style="41" customWidth="1"/>
    <col min="9" max="16384" width="9.140625" style="41"/>
  </cols>
  <sheetData>
    <row r="1" spans="1:29">
      <c r="A1" s="4" t="s">
        <v>62</v>
      </c>
      <c r="B1" s="40" t="s">
        <v>1220</v>
      </c>
      <c r="C1" s="7" t="s">
        <v>753</v>
      </c>
    </row>
    <row r="2" spans="1:29">
      <c r="A2" s="4" t="s">
        <v>63</v>
      </c>
      <c r="B2" s="40" t="s">
        <v>1495</v>
      </c>
    </row>
    <row r="3" spans="1:29">
      <c r="A3" s="4" t="s">
        <v>43</v>
      </c>
      <c r="B3" s="42" t="s">
        <v>678</v>
      </c>
    </row>
    <row r="4" spans="1:29">
      <c r="A4" s="4" t="s">
        <v>64</v>
      </c>
      <c r="B4" s="42" t="s">
        <v>965</v>
      </c>
    </row>
    <row r="5" spans="1:29">
      <c r="A5" s="5" t="s">
        <v>65</v>
      </c>
      <c r="B5" s="43"/>
    </row>
    <row r="6" spans="1:29">
      <c r="A6" s="5" t="s">
        <v>66</v>
      </c>
      <c r="B6" s="42"/>
    </row>
    <row r="7" spans="1:29" ht="16.5" thickBot="1"/>
    <row r="8" spans="1:29" ht="16.5" thickBot="1">
      <c r="D8" s="403"/>
      <c r="E8" s="403"/>
      <c r="F8" s="403"/>
      <c r="G8" s="403"/>
      <c r="H8" s="403"/>
      <c r="I8" s="403"/>
      <c r="J8" s="403"/>
      <c r="K8" s="403"/>
      <c r="L8" s="403"/>
      <c r="M8" s="403"/>
      <c r="N8" s="403"/>
      <c r="O8" s="403"/>
      <c r="P8" s="403"/>
      <c r="Q8" s="403"/>
      <c r="R8" s="403"/>
      <c r="S8" s="403"/>
      <c r="T8" s="403"/>
      <c r="U8" s="403"/>
      <c r="V8" s="403"/>
      <c r="W8" s="403"/>
      <c r="X8" s="403"/>
      <c r="Y8" s="403"/>
      <c r="Z8" s="403"/>
      <c r="AA8" s="403"/>
      <c r="AB8" s="403"/>
      <c r="AC8" s="403"/>
    </row>
    <row r="11" spans="1:29" ht="31.5">
      <c r="E11" s="45" t="s">
        <v>1221</v>
      </c>
      <c r="F11" s="44" t="s">
        <v>545</v>
      </c>
      <c r="G11" s="44" t="s">
        <v>546</v>
      </c>
    </row>
    <row r="12" spans="1:29" ht="31.5">
      <c r="E12" s="45" t="s">
        <v>1222</v>
      </c>
      <c r="F12" s="45" t="s">
        <v>554</v>
      </c>
      <c r="G12" s="45" t="s">
        <v>555</v>
      </c>
    </row>
    <row r="13" spans="1:29" ht="16.5" customHeight="1" thickBot="1">
      <c r="C13" s="41" t="s">
        <v>493</v>
      </c>
      <c r="D13" s="41" t="s">
        <v>494</v>
      </c>
      <c r="E13" s="47">
        <v>98.150967440202933</v>
      </c>
      <c r="F13" s="47">
        <v>41.006323420595045</v>
      </c>
      <c r="G13" s="47">
        <v>20.233864688217267</v>
      </c>
    </row>
    <row r="14" spans="1:29" ht="16.5" customHeight="1" thickBot="1">
      <c r="C14" s="41" t="s">
        <v>482</v>
      </c>
      <c r="D14" s="41" t="s">
        <v>483</v>
      </c>
      <c r="E14" s="47">
        <v>67.401551084826011</v>
      </c>
      <c r="F14" s="47">
        <v>41.006323420595045</v>
      </c>
      <c r="G14" s="47">
        <v>20.233864688217267</v>
      </c>
      <c r="H14" s="404"/>
    </row>
    <row r="15" spans="1:29" ht="16.5" customHeight="1" thickBot="1">
      <c r="C15" s="41" t="s">
        <v>511</v>
      </c>
      <c r="D15" s="41" t="s">
        <v>525</v>
      </c>
      <c r="E15" s="47">
        <v>60.820199944719235</v>
      </c>
      <c r="F15" s="47">
        <v>41.006323420595045</v>
      </c>
      <c r="G15" s="47">
        <v>20.233864688217267</v>
      </c>
      <c r="H15" s="404"/>
    </row>
    <row r="16" spans="1:29" ht="16.5" customHeight="1" thickBot="1">
      <c r="C16" s="41" t="s">
        <v>491</v>
      </c>
      <c r="D16" s="41" t="s">
        <v>497</v>
      </c>
      <c r="E16" s="47">
        <v>57.768075156484876</v>
      </c>
      <c r="F16" s="47">
        <v>41.006323420595045</v>
      </c>
      <c r="G16" s="47">
        <v>20.233864688217267</v>
      </c>
      <c r="H16" s="404"/>
    </row>
    <row r="17" spans="3:12" ht="16.5" customHeight="1" thickBot="1">
      <c r="C17" s="41" t="s">
        <v>502</v>
      </c>
      <c r="D17" s="41" t="s">
        <v>503</v>
      </c>
      <c r="E17" s="47">
        <v>51.48183608651911</v>
      </c>
      <c r="F17" s="47">
        <v>41.006323420595045</v>
      </c>
      <c r="G17" s="47">
        <v>20.233864688217267</v>
      </c>
      <c r="H17" s="404"/>
    </row>
    <row r="18" spans="3:12" ht="16.5" customHeight="1" thickBot="1">
      <c r="C18" s="41" t="s">
        <v>501</v>
      </c>
      <c r="D18" s="41" t="s">
        <v>522</v>
      </c>
      <c r="E18" s="47">
        <v>45.164039571376449</v>
      </c>
      <c r="F18" s="47">
        <v>41.006323420595045</v>
      </c>
      <c r="G18" s="47">
        <v>20.233864688217267</v>
      </c>
      <c r="H18" s="404"/>
    </row>
    <row r="19" spans="3:12" ht="16.5" customHeight="1" thickBot="1">
      <c r="C19" s="41" t="s">
        <v>512</v>
      </c>
      <c r="D19" s="41" t="s">
        <v>531</v>
      </c>
      <c r="E19" s="47">
        <v>44.325680451137281</v>
      </c>
      <c r="F19" s="47">
        <v>41.006323420595045</v>
      </c>
      <c r="G19" s="47">
        <v>20.233864688217267</v>
      </c>
      <c r="H19" s="404"/>
    </row>
    <row r="20" spans="3:12" ht="16.5" customHeight="1" thickBot="1">
      <c r="C20" s="41" t="s">
        <v>504</v>
      </c>
      <c r="D20" s="41" t="s">
        <v>510</v>
      </c>
      <c r="E20" s="47">
        <v>41.748507794664725</v>
      </c>
      <c r="F20" s="47">
        <v>41.006323420595045</v>
      </c>
      <c r="G20" s="47">
        <v>20.233864688217267</v>
      </c>
      <c r="H20" s="404"/>
    </row>
    <row r="21" spans="3:12" ht="16.5" customHeight="1" thickBot="1">
      <c r="C21" s="41" t="s">
        <v>509</v>
      </c>
      <c r="D21" s="41" t="s">
        <v>530</v>
      </c>
      <c r="E21" s="47">
        <v>41.673908824745396</v>
      </c>
      <c r="F21" s="47">
        <v>41.006323420595045</v>
      </c>
      <c r="G21" s="47">
        <v>20.233864688217267</v>
      </c>
      <c r="H21" s="404"/>
    </row>
    <row r="22" spans="3:12" ht="16.5" customHeight="1" thickBot="1">
      <c r="C22" s="41" t="s">
        <v>505</v>
      </c>
      <c r="D22" s="41" t="s">
        <v>506</v>
      </c>
      <c r="E22" s="47">
        <v>40.646426224268943</v>
      </c>
      <c r="F22" s="47">
        <v>41.006323420595045</v>
      </c>
      <c r="G22" s="47">
        <v>20.233864688217267</v>
      </c>
      <c r="H22" s="404"/>
      <c r="L22" s="405"/>
    </row>
    <row r="23" spans="3:12" ht="16.5" customHeight="1" thickBot="1">
      <c r="C23" s="41" t="s">
        <v>495</v>
      </c>
      <c r="D23" s="41" t="s">
        <v>534</v>
      </c>
      <c r="E23" s="47">
        <v>40.410446701564737</v>
      </c>
      <c r="F23" s="47">
        <v>41.006323420595045</v>
      </c>
      <c r="G23" s="47">
        <v>20.233864688217267</v>
      </c>
      <c r="H23" s="404"/>
      <c r="L23" s="405"/>
    </row>
    <row r="24" spans="3:12" ht="16.5" customHeight="1" thickBot="1">
      <c r="C24" s="41" t="s">
        <v>507</v>
      </c>
      <c r="D24" s="41" t="s">
        <v>508</v>
      </c>
      <c r="E24" s="47">
        <v>36.966268347760632</v>
      </c>
      <c r="F24" s="47">
        <v>41.006323420595045</v>
      </c>
      <c r="G24" s="47">
        <v>20.233864688217267</v>
      </c>
      <c r="H24" s="404"/>
      <c r="L24" s="406"/>
    </row>
    <row r="25" spans="3:12" ht="16.5" customHeight="1" thickBot="1">
      <c r="C25" s="55" t="s">
        <v>488</v>
      </c>
      <c r="D25" s="41" t="s">
        <v>488</v>
      </c>
      <c r="E25" s="47">
        <v>35.642486251999209</v>
      </c>
      <c r="F25" s="47">
        <v>41.006323420595045</v>
      </c>
      <c r="G25" s="47">
        <v>20.233864688217267</v>
      </c>
      <c r="H25" s="404"/>
      <c r="L25" s="406"/>
    </row>
    <row r="26" spans="3:12" ht="16.5" customHeight="1" thickBot="1">
      <c r="C26" s="41" t="s">
        <v>499</v>
      </c>
      <c r="D26" s="41" t="s">
        <v>500</v>
      </c>
      <c r="E26" s="47">
        <v>31.825389346104942</v>
      </c>
      <c r="F26" s="47">
        <v>41.006323420595045</v>
      </c>
      <c r="G26" s="47">
        <v>20.233864688217267</v>
      </c>
      <c r="H26" s="404"/>
    </row>
    <row r="27" spans="3:12" ht="16.5" customHeight="1" thickBot="1">
      <c r="C27" s="41" t="s">
        <v>519</v>
      </c>
      <c r="D27" s="41" t="s">
        <v>538</v>
      </c>
      <c r="E27" s="47">
        <v>29.526971714790712</v>
      </c>
      <c r="F27" s="47">
        <v>41.006323420595045</v>
      </c>
      <c r="G27" s="47">
        <v>20.233864688217267</v>
      </c>
      <c r="H27" s="404"/>
    </row>
    <row r="28" spans="3:12" ht="16.5" customHeight="1" thickBot="1">
      <c r="C28" s="41" t="s">
        <v>489</v>
      </c>
      <c r="D28" s="41" t="s">
        <v>490</v>
      </c>
      <c r="E28" s="47">
        <v>28.912088209284398</v>
      </c>
      <c r="F28" s="47">
        <v>41.006323420595045</v>
      </c>
      <c r="G28" s="47">
        <v>20.233864688217267</v>
      </c>
      <c r="H28" s="404"/>
    </row>
    <row r="29" spans="3:12" ht="16.5" customHeight="1" thickBot="1">
      <c r="C29" s="41" t="s">
        <v>485</v>
      </c>
      <c r="D29" s="41" t="s">
        <v>528</v>
      </c>
      <c r="E29" s="47">
        <v>28.686902674587532</v>
      </c>
      <c r="F29" s="47">
        <v>41.006323420595045</v>
      </c>
      <c r="G29" s="47">
        <v>20.233864688217267</v>
      </c>
      <c r="H29" s="404"/>
    </row>
    <row r="30" spans="3:12" ht="16.5" customHeight="1" thickBot="1">
      <c r="C30" s="41" t="s">
        <v>496</v>
      </c>
      <c r="D30" s="41" t="s">
        <v>520</v>
      </c>
      <c r="E30" s="47">
        <v>23.653760465279895</v>
      </c>
      <c r="F30" s="47">
        <v>41.006323420595045</v>
      </c>
      <c r="G30" s="47">
        <v>20.233864688217267</v>
      </c>
      <c r="H30" s="404"/>
    </row>
    <row r="31" spans="3:12" ht="16.5" customHeight="1" thickBot="1">
      <c r="C31" s="41" t="s">
        <v>486</v>
      </c>
      <c r="D31" s="41" t="s">
        <v>487</v>
      </c>
      <c r="E31" s="47">
        <v>22.248220327628715</v>
      </c>
      <c r="F31" s="47">
        <v>41.006323420595045</v>
      </c>
      <c r="G31" s="47">
        <v>20.233864688217267</v>
      </c>
      <c r="H31" s="404"/>
    </row>
    <row r="32" spans="3:12" ht="16.5" customHeight="1" thickBot="1">
      <c r="C32" s="41" t="s">
        <v>518</v>
      </c>
      <c r="D32" s="41" t="s">
        <v>532</v>
      </c>
      <c r="E32" s="47">
        <v>21.747020468389746</v>
      </c>
      <c r="F32" s="47">
        <v>41.006323420595045</v>
      </c>
      <c r="G32" s="47">
        <v>20.233864688217267</v>
      </c>
      <c r="H32" s="404"/>
    </row>
    <row r="33" spans="3:8" ht="16.5" customHeight="1" thickBot="1">
      <c r="C33" s="41" t="s">
        <v>526</v>
      </c>
      <c r="D33" s="41" t="s">
        <v>527</v>
      </c>
      <c r="E33" s="47">
        <v>20.027371999239367</v>
      </c>
      <c r="F33" s="47">
        <v>41.006323420595045</v>
      </c>
      <c r="G33" s="47">
        <v>20.233864688217267</v>
      </c>
      <c r="H33" s="404"/>
    </row>
    <row r="34" spans="3:8" ht="16.5" customHeight="1" thickBot="1">
      <c r="C34" s="41" t="s">
        <v>498</v>
      </c>
      <c r="D34" s="41" t="s">
        <v>529</v>
      </c>
      <c r="E34" s="47">
        <v>17.224994187393307</v>
      </c>
      <c r="F34" s="47">
        <v>41.006323420595045</v>
      </c>
      <c r="G34" s="47">
        <v>20.233864688217267</v>
      </c>
      <c r="H34" s="404"/>
    </row>
    <row r="35" spans="3:8" ht="16.5" customHeight="1" thickBot="1">
      <c r="C35" s="41" t="s">
        <v>515</v>
      </c>
      <c r="D35" s="41" t="s">
        <v>521</v>
      </c>
      <c r="E35" s="47">
        <v>14.10298564541983</v>
      </c>
      <c r="F35" s="47">
        <v>41.006323420595045</v>
      </c>
      <c r="G35" s="47">
        <v>20.233864688217267</v>
      </c>
      <c r="H35" s="404"/>
    </row>
    <row r="36" spans="3:8" ht="16.5" customHeight="1" thickBot="1">
      <c r="C36" s="41" t="s">
        <v>523</v>
      </c>
      <c r="D36" s="41" t="s">
        <v>533</v>
      </c>
      <c r="E36" s="47">
        <v>13.703198743554564</v>
      </c>
      <c r="F36" s="47">
        <v>41.006323420595045</v>
      </c>
      <c r="G36" s="47">
        <v>20.233864688217267</v>
      </c>
      <c r="H36" s="404"/>
    </row>
    <row r="37" spans="3:8" ht="16.5" customHeight="1" thickBot="1">
      <c r="C37" s="41" t="s">
        <v>516</v>
      </c>
      <c r="D37" s="41" t="s">
        <v>517</v>
      </c>
      <c r="E37" s="47">
        <v>13.629574985129919</v>
      </c>
      <c r="F37" s="47">
        <v>41.006323420595045</v>
      </c>
      <c r="G37" s="47">
        <v>20.233864688217267</v>
      </c>
      <c r="H37" s="404"/>
    </row>
    <row r="38" spans="3:8" ht="16.5" customHeight="1" thickBot="1">
      <c r="C38" s="41" t="s">
        <v>492</v>
      </c>
      <c r="D38" s="41" t="s">
        <v>524</v>
      </c>
      <c r="E38" s="47">
        <v>9.8136747089357215</v>
      </c>
      <c r="F38" s="47">
        <v>41.006323420595045</v>
      </c>
      <c r="G38" s="47">
        <v>20.233864688217267</v>
      </c>
      <c r="H38" s="404"/>
    </row>
    <row r="39" spans="3:8" ht="16.5" customHeight="1" thickBot="1">
      <c r="C39" s="41" t="s">
        <v>484</v>
      </c>
      <c r="D39" s="41" t="s">
        <v>535</v>
      </c>
      <c r="E39" s="47">
        <v>7.8653955958155555</v>
      </c>
      <c r="F39" s="47">
        <v>41.006323420595045</v>
      </c>
      <c r="G39" s="47">
        <v>20.233864688217267</v>
      </c>
      <c r="H39" s="404"/>
    </row>
    <row r="40" spans="3:8" ht="16.5" customHeight="1">
      <c r="C40" s="41" t="s">
        <v>513</v>
      </c>
      <c r="D40" s="41" t="s">
        <v>514</v>
      </c>
      <c r="E40" s="47">
        <v>7.6716597919638652</v>
      </c>
      <c r="F40" s="47">
        <v>41.006323420595045</v>
      </c>
      <c r="G40" s="47">
        <v>20.233864688217267</v>
      </c>
      <c r="H40" s="407"/>
    </row>
    <row r="41" spans="3:8" ht="16.5" customHeight="1">
      <c r="H41" s="407"/>
    </row>
    <row r="42" spans="3:8" ht="16.5" customHeight="1"/>
    <row r="43" spans="3:8" ht="16.5" customHeight="1"/>
    <row r="44" spans="3:8" ht="16.5" customHeight="1"/>
    <row r="45" spans="3:8" ht="16.5" customHeight="1"/>
    <row r="46" spans="3:8" ht="16.5" customHeight="1"/>
    <row r="47" spans="3:8" ht="16.5" customHeight="1"/>
    <row r="48" spans="3:8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</sheetData>
  <hyperlinks>
    <hyperlink ref="C1" location="Jegyzék_index!A1" display="Vissza a jegyzékre / Return to the Index" xr:uid="{FC7FAB35-4C65-4BF6-809F-113CA2BC23EB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55C4A-8F83-4BDD-B7DC-43596D52DF06}">
  <dimension ref="A1:M163"/>
  <sheetViews>
    <sheetView showGridLines="0" zoomScale="75" zoomScaleNormal="75" workbookViewId="0"/>
  </sheetViews>
  <sheetFormatPr defaultRowHeight="15.75"/>
  <cols>
    <col min="1" max="1" width="13" style="178" bestFit="1" customWidth="1"/>
    <col min="2" max="2" width="115.42578125" style="178" bestFit="1" customWidth="1"/>
    <col min="3" max="4" width="12" style="178" customWidth="1"/>
    <col min="5" max="7" width="27.42578125" style="178" customWidth="1"/>
    <col min="8" max="8" width="16.7109375" style="178" customWidth="1"/>
    <col min="9" max="16384" width="9.140625" style="178"/>
  </cols>
  <sheetData>
    <row r="1" spans="1:8">
      <c r="A1" s="21" t="s">
        <v>62</v>
      </c>
      <c r="B1" s="177" t="s">
        <v>1420</v>
      </c>
      <c r="C1" s="7" t="s">
        <v>753</v>
      </c>
    </row>
    <row r="2" spans="1:8">
      <c r="A2" s="21" t="s">
        <v>63</v>
      </c>
      <c r="B2" s="177" t="s">
        <v>1437</v>
      </c>
    </row>
    <row r="3" spans="1:8">
      <c r="A3" s="21" t="s">
        <v>43</v>
      </c>
      <c r="B3" s="179" t="s">
        <v>420</v>
      </c>
    </row>
    <row r="4" spans="1:8">
      <c r="A4" s="21" t="s">
        <v>64</v>
      </c>
      <c r="B4" s="552" t="s">
        <v>1439</v>
      </c>
    </row>
    <row r="5" spans="1:8">
      <c r="A5" s="22" t="s">
        <v>65</v>
      </c>
      <c r="B5" s="179" t="s">
        <v>833</v>
      </c>
    </row>
    <row r="6" spans="1:8">
      <c r="A6" s="22" t="s">
        <v>66</v>
      </c>
      <c r="B6" s="552" t="s">
        <v>1438</v>
      </c>
    </row>
    <row r="10" spans="1:8" ht="63">
      <c r="E10" s="180" t="s">
        <v>834</v>
      </c>
      <c r="F10" s="180" t="s">
        <v>835</v>
      </c>
      <c r="G10" s="180" t="s">
        <v>836</v>
      </c>
      <c r="H10" s="181" t="s">
        <v>837</v>
      </c>
    </row>
    <row r="11" spans="1:8" ht="47.25">
      <c r="E11" s="180" t="s">
        <v>838</v>
      </c>
      <c r="F11" s="180" t="s">
        <v>49</v>
      </c>
      <c r="G11" s="180" t="s">
        <v>839</v>
      </c>
      <c r="H11" s="181" t="s">
        <v>840</v>
      </c>
    </row>
    <row r="12" spans="1:8">
      <c r="A12" s="182"/>
      <c r="C12" s="179" t="s">
        <v>101</v>
      </c>
      <c r="D12" s="179" t="s">
        <v>27</v>
      </c>
      <c r="E12" s="183">
        <v>10.48</v>
      </c>
      <c r="F12" s="183">
        <v>11.355278999999999</v>
      </c>
      <c r="G12" s="183">
        <v>9.8520441257426512</v>
      </c>
      <c r="H12" s="183">
        <v>15.805226655289493</v>
      </c>
    </row>
    <row r="13" spans="1:8">
      <c r="A13" s="182"/>
      <c r="C13" s="179" t="s">
        <v>398</v>
      </c>
      <c r="D13" s="179" t="s">
        <v>397</v>
      </c>
      <c r="E13" s="183">
        <v>11.16</v>
      </c>
      <c r="F13" s="183">
        <v>11.433327</v>
      </c>
      <c r="G13" s="183">
        <v>8.6742648895056504</v>
      </c>
      <c r="H13" s="183">
        <v>16.555999950897089</v>
      </c>
    </row>
    <row r="14" spans="1:8">
      <c r="A14" s="182"/>
      <c r="C14" s="179" t="s">
        <v>46</v>
      </c>
      <c r="D14" s="179" t="s">
        <v>29</v>
      </c>
      <c r="E14" s="183">
        <v>10.58</v>
      </c>
      <c r="F14" s="183">
        <v>10.373049</v>
      </c>
      <c r="G14" s="183">
        <v>9.1210047458686745</v>
      </c>
      <c r="H14" s="183">
        <v>15.469720476527431</v>
      </c>
    </row>
    <row r="15" spans="1:8">
      <c r="A15" s="182"/>
      <c r="C15" s="179" t="s">
        <v>47</v>
      </c>
      <c r="D15" s="179" t="s">
        <v>30</v>
      </c>
      <c r="E15" s="183">
        <v>8.6199999999999992</v>
      </c>
      <c r="F15" s="183">
        <v>9.0428289999999993</v>
      </c>
      <c r="G15" s="183">
        <v>2.7175814398840146</v>
      </c>
      <c r="H15" s="183">
        <v>14.530672028117726</v>
      </c>
    </row>
    <row r="16" spans="1:8">
      <c r="A16" s="182"/>
      <c r="C16" s="179" t="s">
        <v>95</v>
      </c>
      <c r="D16" s="48" t="s">
        <v>31</v>
      </c>
      <c r="E16" s="183">
        <v>7.22</v>
      </c>
      <c r="F16" s="183">
        <v>8.2437235385154111</v>
      </c>
      <c r="G16" s="183">
        <v>4.6261267528396814</v>
      </c>
      <c r="H16" s="183">
        <v>14.832910296489416</v>
      </c>
    </row>
    <row r="17" spans="1:8">
      <c r="A17" s="182"/>
      <c r="C17" s="179" t="s">
        <v>375</v>
      </c>
      <c r="D17" s="48" t="s">
        <v>363</v>
      </c>
      <c r="E17" s="183">
        <v>6.45</v>
      </c>
      <c r="F17" s="183">
        <v>7.2837949875931516</v>
      </c>
      <c r="G17" s="183">
        <v>2.9713629164156146</v>
      </c>
      <c r="H17" s="183">
        <v>13.391831550784461</v>
      </c>
    </row>
    <row r="18" spans="1:8">
      <c r="A18" s="182"/>
      <c r="C18" s="179" t="s">
        <v>46</v>
      </c>
      <c r="D18" s="48" t="s">
        <v>29</v>
      </c>
      <c r="E18" s="183">
        <v>5.97</v>
      </c>
      <c r="F18" s="183">
        <v>6.441317036586617</v>
      </c>
      <c r="G18" s="183">
        <v>2.1824184066565664</v>
      </c>
      <c r="H18" s="183">
        <v>12.598068082408007</v>
      </c>
    </row>
    <row r="19" spans="1:8">
      <c r="A19" s="182"/>
      <c r="C19" s="179" t="s">
        <v>47</v>
      </c>
      <c r="D19" s="48" t="s">
        <v>30</v>
      </c>
      <c r="E19" s="183">
        <v>6.44</v>
      </c>
      <c r="F19" s="183">
        <v>6.4758332784267143</v>
      </c>
      <c r="G19" s="183">
        <v>2.6985881894285626</v>
      </c>
      <c r="H19" s="183">
        <v>11.914471426990216</v>
      </c>
    </row>
    <row r="20" spans="1:8">
      <c r="A20" s="182"/>
      <c r="C20" s="179" t="s">
        <v>96</v>
      </c>
      <c r="D20" s="48" t="s">
        <v>32</v>
      </c>
      <c r="E20" s="183">
        <v>6.8</v>
      </c>
      <c r="F20" s="183">
        <v>6.6075576662392042</v>
      </c>
      <c r="G20" s="183">
        <v>4.6312718455019848</v>
      </c>
      <c r="H20" s="183">
        <v>12.631421796579565</v>
      </c>
    </row>
    <row r="21" spans="1:8">
      <c r="A21" s="182"/>
      <c r="C21" s="179" t="s">
        <v>401</v>
      </c>
      <c r="D21" s="48" t="s">
        <v>364</v>
      </c>
      <c r="E21" s="183">
        <v>8.1300000000000008</v>
      </c>
      <c r="F21" s="183">
        <v>6.6901617092085282</v>
      </c>
      <c r="G21" s="183">
        <v>3.4572875706910793</v>
      </c>
      <c r="H21" s="183">
        <v>12.588299461873371</v>
      </c>
    </row>
    <row r="22" spans="1:8">
      <c r="A22" s="182"/>
      <c r="C22" s="179" t="s">
        <v>46</v>
      </c>
      <c r="D22" s="48" t="s">
        <v>29</v>
      </c>
      <c r="E22" s="183">
        <v>8.35</v>
      </c>
      <c r="F22" s="183">
        <v>7.161545601906508</v>
      </c>
      <c r="G22" s="183">
        <v>4.3472660230889915</v>
      </c>
      <c r="H22" s="183">
        <v>12.630679509493138</v>
      </c>
    </row>
    <row r="23" spans="1:8">
      <c r="A23" s="182"/>
      <c r="C23" s="179" t="s">
        <v>47</v>
      </c>
      <c r="D23" s="48" t="s">
        <v>30</v>
      </c>
      <c r="E23" s="183">
        <v>7.98</v>
      </c>
      <c r="F23" s="183">
        <v>8.1297548366077024</v>
      </c>
      <c r="G23" s="183">
        <v>5.8467214776153327</v>
      </c>
      <c r="H23" s="183">
        <v>12.584876715760801</v>
      </c>
    </row>
    <row r="24" spans="1:8">
      <c r="A24" s="182"/>
      <c r="C24" s="179" t="s">
        <v>93</v>
      </c>
      <c r="D24" s="48" t="s">
        <v>33</v>
      </c>
      <c r="E24" s="183">
        <v>7.5</v>
      </c>
      <c r="F24" s="183">
        <v>8.2954585623849812</v>
      </c>
      <c r="G24" s="183">
        <v>4.8940541640908748</v>
      </c>
      <c r="H24" s="183">
        <v>12.432528991944308</v>
      </c>
    </row>
    <row r="25" spans="1:8">
      <c r="A25" s="182"/>
      <c r="C25" s="179" t="s">
        <v>402</v>
      </c>
      <c r="D25" s="48" t="s">
        <v>365</v>
      </c>
      <c r="E25" s="183">
        <v>7.18</v>
      </c>
      <c r="F25" s="183">
        <v>8.2371260877088286</v>
      </c>
      <c r="G25" s="183">
        <v>5.9734620391428166</v>
      </c>
      <c r="H25" s="183">
        <v>12.883719471191535</v>
      </c>
    </row>
    <row r="26" spans="1:8">
      <c r="A26" s="182"/>
      <c r="C26" s="179" t="s">
        <v>46</v>
      </c>
      <c r="D26" s="48" t="s">
        <v>29</v>
      </c>
      <c r="E26" s="183">
        <v>7.2</v>
      </c>
      <c r="F26" s="183">
        <v>8.3518923565391372</v>
      </c>
      <c r="G26" s="183">
        <v>7.7970456102552674</v>
      </c>
      <c r="H26" s="183">
        <v>13.625271687790383</v>
      </c>
    </row>
    <row r="27" spans="1:8">
      <c r="A27" s="182"/>
      <c r="C27" s="179" t="s">
        <v>47</v>
      </c>
      <c r="D27" s="48" t="s">
        <v>30</v>
      </c>
      <c r="E27" s="183">
        <v>7.47</v>
      </c>
      <c r="F27" s="183">
        <v>8.677537290175243</v>
      </c>
      <c r="G27" s="183">
        <v>11.113777384906996</v>
      </c>
      <c r="H27" s="183">
        <v>13.204945049678534</v>
      </c>
    </row>
    <row r="28" spans="1:8">
      <c r="A28" s="182"/>
      <c r="C28" s="179" t="s">
        <v>82</v>
      </c>
      <c r="D28" s="48" t="s">
        <v>34</v>
      </c>
      <c r="E28" s="183">
        <v>9.17</v>
      </c>
      <c r="F28" s="183">
        <v>7.6082571266777999</v>
      </c>
      <c r="G28" s="183">
        <v>10.72683311432354</v>
      </c>
      <c r="H28" s="183">
        <v>12.754748365685447</v>
      </c>
    </row>
    <row r="29" spans="1:8">
      <c r="A29" s="182"/>
      <c r="C29" s="179" t="s">
        <v>403</v>
      </c>
      <c r="D29" s="48" t="s">
        <v>366</v>
      </c>
      <c r="E29" s="183">
        <v>9.18</v>
      </c>
      <c r="F29" s="183">
        <v>8.4501474365141416</v>
      </c>
      <c r="G29" s="183">
        <v>8.3322968532975921</v>
      </c>
      <c r="H29" s="183">
        <v>13.393440683104412</v>
      </c>
    </row>
    <row r="30" spans="1:8">
      <c r="A30" s="182"/>
      <c r="C30" s="179" t="s">
        <v>46</v>
      </c>
      <c r="D30" s="48" t="s">
        <v>29</v>
      </c>
      <c r="E30" s="183">
        <v>9.1</v>
      </c>
      <c r="F30" s="183">
        <v>7.3304801951820027</v>
      </c>
      <c r="G30" s="183">
        <v>4.0616128573847732</v>
      </c>
      <c r="H30" s="183">
        <v>13.891865063902209</v>
      </c>
    </row>
    <row r="31" spans="1:8">
      <c r="A31" s="182"/>
      <c r="C31" s="179" t="s">
        <v>47</v>
      </c>
      <c r="D31" s="48" t="s">
        <v>30</v>
      </c>
      <c r="E31" s="183">
        <v>8.9499999999999993</v>
      </c>
      <c r="F31" s="183">
        <v>11.560382818218015</v>
      </c>
      <c r="G31" s="183">
        <v>0.20544228608356718</v>
      </c>
      <c r="H31" s="183">
        <v>14.651326462165153</v>
      </c>
    </row>
    <row r="32" spans="1:8">
      <c r="A32" s="182"/>
      <c r="C32" s="179" t="s">
        <v>83</v>
      </c>
      <c r="D32" s="48" t="s">
        <v>35</v>
      </c>
      <c r="E32" s="183">
        <v>11.05</v>
      </c>
      <c r="F32" s="183">
        <v>11.159692085218616</v>
      </c>
      <c r="G32" s="183">
        <v>-1.4188194296073533</v>
      </c>
      <c r="H32" s="183">
        <v>15.681284095751113</v>
      </c>
    </row>
    <row r="33" spans="1:8">
      <c r="A33" s="182"/>
      <c r="C33" s="179" t="s">
        <v>404</v>
      </c>
      <c r="D33" s="48" t="s">
        <v>367</v>
      </c>
      <c r="E33" s="183">
        <v>9.2799999999999994</v>
      </c>
      <c r="F33" s="183">
        <v>9.1663020352540521</v>
      </c>
      <c r="G33" s="183">
        <v>-2.8533864592592835</v>
      </c>
      <c r="H33" s="183">
        <v>15.600320518920491</v>
      </c>
    </row>
    <row r="34" spans="1:8">
      <c r="A34" s="182"/>
      <c r="C34" s="179" t="s">
        <v>46</v>
      </c>
      <c r="D34" s="48" t="s">
        <v>29</v>
      </c>
      <c r="E34" s="183">
        <v>6.75</v>
      </c>
      <c r="F34" s="183">
        <v>9.7563733124325545</v>
      </c>
      <c r="G34" s="183">
        <v>-7.9015237238213558</v>
      </c>
      <c r="H34" s="183">
        <v>15.153138060638636</v>
      </c>
    </row>
    <row r="35" spans="1:8">
      <c r="A35" s="182"/>
      <c r="C35" s="179" t="s">
        <v>47</v>
      </c>
      <c r="D35" s="48" t="s">
        <v>30</v>
      </c>
      <c r="E35" s="183">
        <v>6.05</v>
      </c>
      <c r="F35" s="183">
        <v>6.6921040709228583</v>
      </c>
      <c r="G35" s="183">
        <v>-9.2636971980156204</v>
      </c>
      <c r="H35" s="183">
        <v>13.347088718536416</v>
      </c>
    </row>
    <row r="36" spans="1:8">
      <c r="A36" s="182"/>
      <c r="C36" s="179" t="s">
        <v>84</v>
      </c>
      <c r="D36" s="48" t="s">
        <v>36</v>
      </c>
      <c r="E36" s="183">
        <v>5.0999999999999996</v>
      </c>
      <c r="F36" s="183">
        <v>6.0158465727000001</v>
      </c>
      <c r="G36" s="183">
        <v>-4.7356998781398119</v>
      </c>
      <c r="H36" s="183">
        <v>11.892998677730503</v>
      </c>
    </row>
    <row r="37" spans="1:8">
      <c r="A37" s="182"/>
      <c r="C37" s="179" t="s">
        <v>405</v>
      </c>
      <c r="D37" s="48" t="s">
        <v>368</v>
      </c>
      <c r="E37" s="183">
        <v>5.48</v>
      </c>
      <c r="F37" s="183">
        <v>5.3274679429000003</v>
      </c>
      <c r="G37" s="183">
        <v>-4.0239132320992468</v>
      </c>
      <c r="H37" s="183">
        <v>10.878741133917078</v>
      </c>
    </row>
    <row r="38" spans="1:8">
      <c r="A38" s="182"/>
      <c r="C38" s="179" t="s">
        <v>46</v>
      </c>
      <c r="D38" s="48" t="s">
        <v>29</v>
      </c>
      <c r="E38" s="183">
        <v>5.73</v>
      </c>
      <c r="F38" s="183">
        <v>5.6050732710000002</v>
      </c>
      <c r="G38" s="183">
        <v>0.72427832308532913</v>
      </c>
      <c r="H38" s="183">
        <v>10.148091585574482</v>
      </c>
    </row>
    <row r="39" spans="1:8">
      <c r="A39" s="182"/>
      <c r="C39" s="179" t="s">
        <v>47</v>
      </c>
      <c r="D39" s="48" t="s">
        <v>30</v>
      </c>
      <c r="E39" s="183">
        <v>6.33</v>
      </c>
      <c r="F39" s="183">
        <v>4.7196878569000003</v>
      </c>
      <c r="G39" s="183">
        <v>0.53882981640076366</v>
      </c>
      <c r="H39" s="183">
        <v>9.9380027366629822</v>
      </c>
    </row>
    <row r="40" spans="1:8">
      <c r="A40" s="182"/>
      <c r="C40" s="179" t="s">
        <v>85</v>
      </c>
      <c r="D40" s="48" t="s">
        <v>37</v>
      </c>
      <c r="E40" s="183">
        <v>5.85</v>
      </c>
      <c r="F40" s="183">
        <v>6.1466588075999997</v>
      </c>
      <c r="G40" s="183">
        <v>-2.8156169871032262</v>
      </c>
      <c r="H40" s="183">
        <v>10.333604694154179</v>
      </c>
    </row>
    <row r="41" spans="1:8">
      <c r="A41" s="182"/>
      <c r="C41" s="179" t="s">
        <v>406</v>
      </c>
      <c r="D41" s="48" t="s">
        <v>369</v>
      </c>
      <c r="E41" s="183">
        <v>5.82</v>
      </c>
      <c r="F41" s="183">
        <v>6.4757323132</v>
      </c>
      <c r="G41" s="183">
        <v>-2.8240205812280692</v>
      </c>
      <c r="H41" s="183">
        <v>10.505092620666872</v>
      </c>
    </row>
    <row r="42" spans="1:8">
      <c r="A42" s="182"/>
      <c r="C42" s="179" t="s">
        <v>46</v>
      </c>
      <c r="D42" s="48" t="s">
        <v>29</v>
      </c>
      <c r="E42" s="183">
        <v>6.15</v>
      </c>
      <c r="F42" s="183">
        <v>5.5951259838</v>
      </c>
      <c r="G42" s="183">
        <v>-5.3330403591878337</v>
      </c>
      <c r="H42" s="183">
        <v>10.341628105811589</v>
      </c>
    </row>
    <row r="43" spans="1:8">
      <c r="A43" s="182"/>
      <c r="C43" s="179" t="s">
        <v>47</v>
      </c>
      <c r="D43" s="48" t="s">
        <v>30</v>
      </c>
      <c r="E43" s="183">
        <v>7.95</v>
      </c>
      <c r="F43" s="183">
        <v>8.1112304303999991</v>
      </c>
      <c r="G43" s="183">
        <v>-3.9072431320706187</v>
      </c>
      <c r="H43" s="183">
        <v>10.828926003162666</v>
      </c>
    </row>
    <row r="44" spans="1:8">
      <c r="A44" s="182"/>
      <c r="C44" s="179" t="s">
        <v>86</v>
      </c>
      <c r="D44" s="48" t="s">
        <v>38</v>
      </c>
      <c r="E44" s="183">
        <v>7.6</v>
      </c>
      <c r="F44" s="183">
        <v>8.3451791073999999</v>
      </c>
      <c r="G44" s="183">
        <v>-4.7838390784147578</v>
      </c>
      <c r="H44" s="183">
        <v>11.893234971574403</v>
      </c>
    </row>
    <row r="45" spans="1:8">
      <c r="A45" s="182"/>
      <c r="C45" s="179" t="s">
        <v>407</v>
      </c>
      <c r="D45" s="48" t="s">
        <v>370</v>
      </c>
      <c r="E45" s="183">
        <v>7.28</v>
      </c>
      <c r="F45" s="183">
        <v>7.2895866362000001</v>
      </c>
      <c r="G45" s="183">
        <v>-6.5495683936134981</v>
      </c>
      <c r="H45" s="183">
        <v>11.912443844912913</v>
      </c>
    </row>
    <row r="46" spans="1:8">
      <c r="A46" s="182"/>
      <c r="C46" s="179" t="s">
        <v>46</v>
      </c>
      <c r="D46" s="48" t="s">
        <v>29</v>
      </c>
      <c r="E46" s="183">
        <v>6.48</v>
      </c>
      <c r="F46" s="183">
        <v>7.3363968095000001</v>
      </c>
      <c r="G46" s="183">
        <v>-5.1962509522374773</v>
      </c>
      <c r="H46" s="183">
        <v>11.582896755780892</v>
      </c>
    </row>
    <row r="47" spans="1:8">
      <c r="A47" s="182"/>
      <c r="C47" s="179" t="s">
        <v>47</v>
      </c>
      <c r="D47" s="48" t="s">
        <v>30</v>
      </c>
      <c r="E47" s="183">
        <v>5.4</v>
      </c>
      <c r="F47" s="183">
        <v>6.7128504731999996</v>
      </c>
      <c r="G47" s="183">
        <v>-6.5647758428358287</v>
      </c>
      <c r="H47" s="183">
        <v>10.83108797258417</v>
      </c>
    </row>
    <row r="48" spans="1:8">
      <c r="A48" s="182"/>
      <c r="C48" s="179" t="s">
        <v>87</v>
      </c>
      <c r="D48" s="48" t="s">
        <v>39</v>
      </c>
      <c r="E48" s="183">
        <v>4.58</v>
      </c>
      <c r="F48" s="183">
        <v>5.1377629901999997</v>
      </c>
      <c r="G48" s="183">
        <v>-5.5730266689168815</v>
      </c>
      <c r="H48" s="183">
        <v>10.139253258122768</v>
      </c>
    </row>
    <row r="49" spans="1:13">
      <c r="A49" s="182"/>
      <c r="C49" s="179" t="s">
        <v>408</v>
      </c>
      <c r="D49" s="48" t="s">
        <v>371</v>
      </c>
      <c r="E49" s="183">
        <v>4.38</v>
      </c>
      <c r="F49" s="183">
        <v>4.4213424581999998</v>
      </c>
      <c r="G49" s="183">
        <v>-4.397173812419453</v>
      </c>
      <c r="H49" s="183">
        <v>9.6368032104172432</v>
      </c>
    </row>
    <row r="50" spans="1:13">
      <c r="A50" s="182"/>
      <c r="C50" s="179" t="s">
        <v>46</v>
      </c>
      <c r="D50" s="48" t="s">
        <v>29</v>
      </c>
      <c r="E50" s="183">
        <v>3.6</v>
      </c>
      <c r="F50" s="183">
        <v>3.6381512567000001</v>
      </c>
      <c r="G50" s="183">
        <v>-2.4513103193906716</v>
      </c>
      <c r="H50" s="183">
        <v>9.1008857364337352</v>
      </c>
    </row>
    <row r="51" spans="1:13">
      <c r="A51" s="182"/>
      <c r="C51" s="179" t="s">
        <v>47</v>
      </c>
      <c r="D51" s="48" t="s">
        <v>30</v>
      </c>
      <c r="E51" s="183">
        <v>3.04</v>
      </c>
      <c r="F51" s="183">
        <v>3.3501728481000002</v>
      </c>
      <c r="G51" s="183">
        <v>-3.5617907555113533</v>
      </c>
      <c r="H51" s="183">
        <v>8.6435888574064368</v>
      </c>
    </row>
    <row r="52" spans="1:13">
      <c r="A52" s="182"/>
      <c r="C52" s="179" t="s">
        <v>88</v>
      </c>
      <c r="D52" s="48" t="s">
        <v>40</v>
      </c>
      <c r="E52" s="183">
        <v>3.02</v>
      </c>
      <c r="F52" s="183">
        <v>3.0394268383999998</v>
      </c>
      <c r="G52" s="183">
        <v>-2.8098397530537085</v>
      </c>
      <c r="H52" s="183">
        <v>7.8621032684768135</v>
      </c>
    </row>
    <row r="53" spans="1:13">
      <c r="A53" s="182"/>
      <c r="C53" s="179" t="s">
        <v>409</v>
      </c>
      <c r="D53" s="48" t="s">
        <v>372</v>
      </c>
      <c r="E53" s="183">
        <v>2.23</v>
      </c>
      <c r="F53" s="183">
        <v>3.0663486385000001</v>
      </c>
      <c r="G53" s="183">
        <v>-0.35020206063947512</v>
      </c>
      <c r="H53" s="183">
        <v>7.5390570587345564</v>
      </c>
    </row>
    <row r="54" spans="1:13">
      <c r="A54" s="182"/>
      <c r="C54" s="179" t="s">
        <v>46</v>
      </c>
      <c r="D54" s="48" t="s">
        <v>29</v>
      </c>
      <c r="E54" s="183">
        <v>1.58</v>
      </c>
      <c r="F54" s="183">
        <v>2.4876236209</v>
      </c>
      <c r="G54" s="183">
        <v>1.1651526964205914</v>
      </c>
      <c r="H54" s="183">
        <v>6.8616087769349789</v>
      </c>
    </row>
    <row r="55" spans="1:13">
      <c r="A55" s="182"/>
      <c r="C55" s="179" t="s">
        <v>47</v>
      </c>
      <c r="D55" s="48" t="s">
        <v>30</v>
      </c>
      <c r="E55" s="183">
        <v>1.8</v>
      </c>
      <c r="F55" s="183">
        <v>2.2031369675999999</v>
      </c>
      <c r="G55" s="183">
        <v>6.5567171263949007</v>
      </c>
      <c r="H55" s="183">
        <v>6.6747923727332816</v>
      </c>
    </row>
    <row r="56" spans="1:13">
      <c r="A56" s="182"/>
      <c r="C56" s="179" t="s">
        <v>42</v>
      </c>
      <c r="D56" s="48" t="s">
        <v>41</v>
      </c>
      <c r="E56" s="183">
        <v>1.63</v>
      </c>
      <c r="F56" s="183">
        <v>2.0524555632000001</v>
      </c>
      <c r="G56" s="183">
        <v>11.443579879189826</v>
      </c>
      <c r="H56" s="183">
        <v>6.4743732221472525</v>
      </c>
    </row>
    <row r="57" spans="1:13">
      <c r="A57" s="182"/>
      <c r="C57" s="179" t="s">
        <v>410</v>
      </c>
      <c r="D57" s="48" t="s">
        <v>373</v>
      </c>
      <c r="E57" s="183">
        <v>0.99</v>
      </c>
      <c r="F57" s="183">
        <v>2.0373484628999998</v>
      </c>
      <c r="G57" s="183">
        <v>14.565513882402854</v>
      </c>
      <c r="H57" s="183">
        <v>6.1660130899009706</v>
      </c>
    </row>
    <row r="58" spans="1:13">
      <c r="A58" s="182"/>
      <c r="C58" s="179" t="s">
        <v>46</v>
      </c>
      <c r="D58" s="48" t="s">
        <v>29</v>
      </c>
      <c r="E58" s="183">
        <v>0.43</v>
      </c>
      <c r="F58" s="183">
        <v>1.8761783556</v>
      </c>
      <c r="G58" s="183">
        <v>16.082548277023093</v>
      </c>
      <c r="H58" s="183">
        <v>5.8108842393994102</v>
      </c>
    </row>
    <row r="59" spans="1:13">
      <c r="A59" s="182"/>
      <c r="C59" s="179" t="s">
        <v>47</v>
      </c>
      <c r="D59" s="48" t="s">
        <v>30</v>
      </c>
      <c r="E59" s="183">
        <v>0.93</v>
      </c>
      <c r="F59" s="183">
        <v>1.4732316453000001</v>
      </c>
      <c r="G59" s="183">
        <v>14.361146562018817</v>
      </c>
      <c r="H59" s="183">
        <v>5.84572640573999</v>
      </c>
    </row>
    <row r="60" spans="1:13">
      <c r="A60" s="182"/>
      <c r="C60" s="179" t="s">
        <v>361</v>
      </c>
      <c r="D60" s="48" t="s">
        <v>362</v>
      </c>
      <c r="E60" s="183">
        <v>0.99</v>
      </c>
      <c r="F60" s="183">
        <v>1.5731716420999999</v>
      </c>
      <c r="G60" s="183">
        <v>14.985704978938344</v>
      </c>
      <c r="H60" s="183">
        <v>5.8199419589963082</v>
      </c>
    </row>
    <row r="61" spans="1:13">
      <c r="A61" s="182"/>
      <c r="C61" s="179" t="s">
        <v>376</v>
      </c>
      <c r="D61" s="48" t="s">
        <v>374</v>
      </c>
      <c r="E61" s="183">
        <v>0.92</v>
      </c>
      <c r="F61" s="183">
        <v>1.3561567234</v>
      </c>
      <c r="G61" s="183">
        <v>12.686428851979215</v>
      </c>
      <c r="H61" s="183">
        <v>5.8487050697387479</v>
      </c>
    </row>
    <row r="62" spans="1:13">
      <c r="A62" s="182"/>
      <c r="C62" s="179" t="s">
        <v>46</v>
      </c>
      <c r="D62" s="48" t="s">
        <v>29</v>
      </c>
      <c r="E62" s="183">
        <v>0.62</v>
      </c>
      <c r="F62" s="183">
        <v>1.4558150844</v>
      </c>
      <c r="G62" s="183">
        <v>14.889671938906844</v>
      </c>
      <c r="H62" s="183">
        <v>5.827042425128397</v>
      </c>
      <c r="I62" s="183"/>
      <c r="J62" s="183"/>
      <c r="K62" s="183"/>
      <c r="L62" s="183"/>
      <c r="M62" s="183"/>
    </row>
    <row r="63" spans="1:13">
      <c r="A63" s="182"/>
      <c r="C63" s="179" t="s">
        <v>47</v>
      </c>
      <c r="D63" s="48" t="s">
        <v>30</v>
      </c>
      <c r="E63" s="183">
        <v>0.26666666666666672</v>
      </c>
      <c r="F63" s="183">
        <v>1.3414562028000001</v>
      </c>
      <c r="G63" s="183">
        <v>15.367688255921365</v>
      </c>
      <c r="H63" s="183">
        <v>5.6648699476670163</v>
      </c>
      <c r="I63" s="183"/>
      <c r="J63" s="183"/>
      <c r="K63" s="183"/>
      <c r="L63" s="183"/>
      <c r="M63" s="183"/>
    </row>
    <row r="64" spans="1:13">
      <c r="A64" s="182"/>
      <c r="C64" s="178" t="s">
        <v>447</v>
      </c>
      <c r="D64" s="178" t="s">
        <v>432</v>
      </c>
      <c r="E64" s="183">
        <v>0.13090909090909086</v>
      </c>
      <c r="F64" s="183">
        <v>0.51625587949999996</v>
      </c>
      <c r="G64" s="183">
        <v>13.993542413290541</v>
      </c>
      <c r="H64" s="183">
        <v>5.2944326689413348</v>
      </c>
      <c r="I64" s="183"/>
      <c r="J64" s="183"/>
      <c r="K64" s="183"/>
      <c r="L64" s="183"/>
      <c r="M64" s="183"/>
    </row>
    <row r="65" spans="1:8">
      <c r="A65" s="182"/>
      <c r="C65" s="178" t="s">
        <v>448</v>
      </c>
      <c r="D65" s="178" t="s">
        <v>433</v>
      </c>
      <c r="E65" s="183">
        <v>0.10550000000000004</v>
      </c>
      <c r="F65" s="183">
        <v>0.71401356400000004</v>
      </c>
      <c r="G65" s="183">
        <v>16.148390524056026</v>
      </c>
      <c r="H65" s="183">
        <v>5.0904500395929873</v>
      </c>
    </row>
    <row r="66" spans="1:8">
      <c r="A66" s="182"/>
      <c r="C66" s="178" t="s">
        <v>46</v>
      </c>
      <c r="D66" s="178" t="s">
        <v>29</v>
      </c>
      <c r="E66" s="183">
        <v>1.4761904761904769E-2</v>
      </c>
      <c r="F66" s="183">
        <v>0.73365423149999998</v>
      </c>
      <c r="G66" s="183">
        <v>14.641964916874329</v>
      </c>
      <c r="H66" s="183">
        <v>4.9852002083071953</v>
      </c>
    </row>
    <row r="67" spans="1:8">
      <c r="A67" s="182"/>
      <c r="C67" s="178" t="s">
        <v>47</v>
      </c>
      <c r="D67" s="178" t="s">
        <v>30</v>
      </c>
      <c r="E67" s="183">
        <v>-1.0526315789473684E-3</v>
      </c>
      <c r="F67" s="183">
        <v>0.68863274360000004</v>
      </c>
      <c r="G67" s="183">
        <v>14.643995437924787</v>
      </c>
      <c r="H67" s="183">
        <v>4.7161589329079456</v>
      </c>
    </row>
    <row r="68" spans="1:8">
      <c r="A68" s="182"/>
      <c r="C68" s="178" t="s">
        <v>542</v>
      </c>
      <c r="D68" s="178" t="s">
        <v>557</v>
      </c>
      <c r="E68" s="183">
        <v>-8.4210526315789454E-3</v>
      </c>
      <c r="F68" s="183">
        <v>0.61146654280000001</v>
      </c>
      <c r="G68" s="183">
        <v>16.512400012154146</v>
      </c>
      <c r="H68" s="183">
        <v>4.6475260159420806</v>
      </c>
    </row>
    <row r="69" spans="1:8">
      <c r="A69" s="182"/>
      <c r="C69" s="178" t="s">
        <v>543</v>
      </c>
      <c r="D69" s="178" t="s">
        <v>558</v>
      </c>
      <c r="E69" s="183">
        <v>0.3509523809523809</v>
      </c>
      <c r="F69" s="183">
        <v>0.54601946410000002</v>
      </c>
      <c r="G69" s="183">
        <v>16.223292687049451</v>
      </c>
      <c r="H69" s="183">
        <v>4.7563597976657173</v>
      </c>
    </row>
    <row r="70" spans="1:8">
      <c r="A70" s="182"/>
      <c r="C70" s="178" t="s">
        <v>46</v>
      </c>
      <c r="D70" s="178" t="s">
        <v>29</v>
      </c>
      <c r="E70" s="183">
        <v>0.50650000000000006</v>
      </c>
      <c r="F70" s="183">
        <v>0.41508019870000001</v>
      </c>
      <c r="G70" s="183">
        <v>15.875442828874981</v>
      </c>
      <c r="H70" s="183">
        <v>5.0878918580710133</v>
      </c>
    </row>
    <row r="71" spans="1:8">
      <c r="A71" s="182"/>
      <c r="C71" s="178" t="s">
        <v>47</v>
      </c>
      <c r="D71" s="178" t="s">
        <v>30</v>
      </c>
      <c r="E71" s="183">
        <v>0.31705882352941173</v>
      </c>
      <c r="F71" s="183">
        <v>0.75077362430000005</v>
      </c>
      <c r="G71" s="183">
        <v>16.344052683102021</v>
      </c>
      <c r="H71" s="183">
        <v>5.3563602956279457</v>
      </c>
    </row>
    <row r="72" spans="1:8">
      <c r="A72" s="182"/>
      <c r="C72" s="178" t="s">
        <v>544</v>
      </c>
      <c r="D72" s="178" t="s">
        <v>559</v>
      </c>
      <c r="E72" s="183">
        <v>0.28900000000000003</v>
      </c>
      <c r="F72" s="183">
        <v>0.71942825239999997</v>
      </c>
      <c r="G72" s="183">
        <v>16.776421393457497</v>
      </c>
      <c r="H72" s="183">
        <v>5.1437409775153373</v>
      </c>
    </row>
    <row r="73" spans="1:8">
      <c r="A73" s="182"/>
      <c r="C73" s="178" t="s">
        <v>681</v>
      </c>
      <c r="D73" s="178" t="s">
        <v>687</v>
      </c>
      <c r="E73" s="183">
        <v>0.22315789473684222</v>
      </c>
      <c r="F73" s="183">
        <v>1.068369401</v>
      </c>
      <c r="G73" s="183">
        <v>17.053038656592932</v>
      </c>
      <c r="H73" s="183">
        <v>5.0703379094830368</v>
      </c>
    </row>
    <row r="74" spans="1:8">
      <c r="A74" s="182"/>
    </row>
    <row r="75" spans="1:8">
      <c r="A75" s="182"/>
    </row>
    <row r="76" spans="1:8">
      <c r="A76" s="182"/>
    </row>
    <row r="77" spans="1:8">
      <c r="A77" s="182"/>
    </row>
    <row r="78" spans="1:8">
      <c r="A78" s="182"/>
    </row>
    <row r="79" spans="1:8">
      <c r="A79" s="182"/>
    </row>
    <row r="80" spans="1:8">
      <c r="A80" s="182"/>
    </row>
    <row r="81" spans="1:1">
      <c r="A81" s="182"/>
    </row>
    <row r="82" spans="1:1">
      <c r="A82" s="182"/>
    </row>
    <row r="83" spans="1:1">
      <c r="A83" s="182"/>
    </row>
    <row r="84" spans="1:1">
      <c r="A84" s="182"/>
    </row>
    <row r="85" spans="1:1">
      <c r="A85" s="182"/>
    </row>
    <row r="86" spans="1:1">
      <c r="A86" s="182"/>
    </row>
    <row r="87" spans="1:1">
      <c r="A87" s="182"/>
    </row>
    <row r="88" spans="1:1">
      <c r="A88" s="182"/>
    </row>
    <row r="89" spans="1:1">
      <c r="A89" s="182"/>
    </row>
    <row r="90" spans="1:1">
      <c r="A90" s="182"/>
    </row>
    <row r="91" spans="1:1">
      <c r="A91" s="182"/>
    </row>
    <row r="92" spans="1:1">
      <c r="A92" s="182"/>
    </row>
    <row r="93" spans="1:1">
      <c r="A93" s="182"/>
    </row>
    <row r="94" spans="1:1">
      <c r="A94" s="182"/>
    </row>
    <row r="95" spans="1:1">
      <c r="A95" s="182"/>
    </row>
    <row r="96" spans="1:1">
      <c r="A96" s="182"/>
    </row>
    <row r="97" spans="1:1">
      <c r="A97" s="182"/>
    </row>
    <row r="98" spans="1:1">
      <c r="A98" s="182"/>
    </row>
    <row r="99" spans="1:1">
      <c r="A99" s="182"/>
    </row>
    <row r="100" spans="1:1">
      <c r="A100" s="182"/>
    </row>
    <row r="101" spans="1:1">
      <c r="A101" s="182"/>
    </row>
    <row r="102" spans="1:1">
      <c r="A102" s="182"/>
    </row>
    <row r="103" spans="1:1">
      <c r="A103" s="182"/>
    </row>
    <row r="104" spans="1:1">
      <c r="A104" s="182"/>
    </row>
    <row r="105" spans="1:1">
      <c r="A105" s="182"/>
    </row>
    <row r="106" spans="1:1">
      <c r="A106" s="182"/>
    </row>
    <row r="107" spans="1:1">
      <c r="A107" s="182"/>
    </row>
    <row r="108" spans="1:1">
      <c r="A108" s="182"/>
    </row>
    <row r="109" spans="1:1">
      <c r="A109" s="182"/>
    </row>
    <row r="110" spans="1:1">
      <c r="A110" s="182"/>
    </row>
    <row r="111" spans="1:1">
      <c r="A111" s="182"/>
    </row>
    <row r="112" spans="1:1">
      <c r="A112" s="182"/>
    </row>
    <row r="113" spans="1:1">
      <c r="A113" s="182"/>
    </row>
    <row r="114" spans="1:1">
      <c r="A114" s="182"/>
    </row>
    <row r="115" spans="1:1">
      <c r="A115" s="182"/>
    </row>
    <row r="116" spans="1:1">
      <c r="A116" s="182"/>
    </row>
    <row r="117" spans="1:1">
      <c r="A117" s="182"/>
    </row>
    <row r="118" spans="1:1">
      <c r="A118" s="182"/>
    </row>
    <row r="119" spans="1:1">
      <c r="A119" s="182"/>
    </row>
    <row r="120" spans="1:1">
      <c r="A120" s="182"/>
    </row>
    <row r="121" spans="1:1">
      <c r="A121" s="182"/>
    </row>
    <row r="122" spans="1:1">
      <c r="A122" s="182"/>
    </row>
    <row r="123" spans="1:1">
      <c r="A123" s="182"/>
    </row>
    <row r="124" spans="1:1">
      <c r="A124" s="182"/>
    </row>
    <row r="125" spans="1:1">
      <c r="A125" s="182"/>
    </row>
    <row r="126" spans="1:1">
      <c r="A126" s="182"/>
    </row>
    <row r="127" spans="1:1">
      <c r="A127" s="182"/>
    </row>
    <row r="128" spans="1:1">
      <c r="A128" s="182"/>
    </row>
    <row r="129" spans="1:1">
      <c r="A129" s="182"/>
    </row>
    <row r="130" spans="1:1">
      <c r="A130" s="182"/>
    </row>
    <row r="131" spans="1:1">
      <c r="A131" s="182"/>
    </row>
    <row r="132" spans="1:1">
      <c r="A132" s="182"/>
    </row>
    <row r="133" spans="1:1">
      <c r="A133" s="182"/>
    </row>
    <row r="134" spans="1:1">
      <c r="A134" s="182"/>
    </row>
    <row r="135" spans="1:1">
      <c r="A135" s="182"/>
    </row>
    <row r="136" spans="1:1">
      <c r="A136" s="182"/>
    </row>
    <row r="137" spans="1:1">
      <c r="A137" s="182"/>
    </row>
    <row r="138" spans="1:1">
      <c r="A138" s="182"/>
    </row>
    <row r="139" spans="1:1">
      <c r="A139" s="182"/>
    </row>
    <row r="140" spans="1:1">
      <c r="A140" s="182"/>
    </row>
    <row r="141" spans="1:1">
      <c r="A141" s="182"/>
    </row>
    <row r="142" spans="1:1">
      <c r="A142" s="182"/>
    </row>
    <row r="143" spans="1:1">
      <c r="A143" s="182"/>
    </row>
    <row r="144" spans="1:1">
      <c r="A144" s="182"/>
    </row>
    <row r="145" spans="1:1">
      <c r="A145" s="182"/>
    </row>
    <row r="146" spans="1:1">
      <c r="A146" s="182"/>
    </row>
    <row r="147" spans="1:1">
      <c r="A147" s="182"/>
    </row>
    <row r="148" spans="1:1">
      <c r="A148" s="182"/>
    </row>
    <row r="149" spans="1:1">
      <c r="A149" s="182"/>
    </row>
    <row r="150" spans="1:1">
      <c r="A150" s="182"/>
    </row>
    <row r="151" spans="1:1">
      <c r="A151" s="182"/>
    </row>
    <row r="152" spans="1:1">
      <c r="A152" s="182"/>
    </row>
    <row r="153" spans="1:1">
      <c r="A153" s="182"/>
    </row>
    <row r="154" spans="1:1">
      <c r="A154" s="182"/>
    </row>
    <row r="155" spans="1:1">
      <c r="A155" s="182"/>
    </row>
    <row r="156" spans="1:1">
      <c r="A156" s="182"/>
    </row>
    <row r="157" spans="1:1">
      <c r="A157" s="182"/>
    </row>
    <row r="158" spans="1:1">
      <c r="A158" s="182"/>
    </row>
    <row r="159" spans="1:1">
      <c r="A159" s="182"/>
    </row>
    <row r="160" spans="1:1">
      <c r="A160" s="182"/>
    </row>
    <row r="161" spans="1:1">
      <c r="A161" s="182"/>
    </row>
    <row r="162" spans="1:1">
      <c r="A162" s="182"/>
    </row>
    <row r="163" spans="1:1">
      <c r="A163" s="182"/>
    </row>
  </sheetData>
  <hyperlinks>
    <hyperlink ref="C1" location="Jegyzék_index!A1" display="Vissza a jegyzékre / Return to the Index" xr:uid="{29EC5008-D828-4452-95FB-B2675D5BFF67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E707C-FD37-45C4-968A-73498F2C3700}">
  <dimension ref="A1:I43"/>
  <sheetViews>
    <sheetView showGridLines="0" zoomScale="75" zoomScaleNormal="75" workbookViewId="0"/>
  </sheetViews>
  <sheetFormatPr defaultRowHeight="15.75"/>
  <cols>
    <col min="1" max="1" width="13" style="408" bestFit="1" customWidth="1"/>
    <col min="2" max="2" width="112.5703125" style="408" customWidth="1"/>
    <col min="3" max="3" width="15.85546875" style="408" customWidth="1"/>
    <col min="4" max="4" width="17.42578125" style="408" customWidth="1"/>
    <col min="5" max="6" width="13.7109375" style="408" customWidth="1"/>
    <col min="7" max="8" width="13.5703125" style="408" customWidth="1"/>
    <col min="9" max="9" width="9.140625" style="408" customWidth="1"/>
    <col min="10" max="223" width="9.140625" style="408"/>
    <col min="224" max="224" width="112.5703125" style="408" customWidth="1"/>
    <col min="225" max="225" width="15.85546875" style="408" customWidth="1"/>
    <col min="226" max="226" width="9.140625" style="408"/>
    <col min="227" max="228" width="13.7109375" style="408" customWidth="1"/>
    <col min="229" max="231" width="13.5703125" style="408" customWidth="1"/>
    <col min="232" max="479" width="9.140625" style="408"/>
    <col min="480" max="480" width="112.5703125" style="408" customWidth="1"/>
    <col min="481" max="481" width="15.85546875" style="408" customWidth="1"/>
    <col min="482" max="482" width="9.140625" style="408"/>
    <col min="483" max="484" width="13.7109375" style="408" customWidth="1"/>
    <col min="485" max="487" width="13.5703125" style="408" customWidth="1"/>
    <col min="488" max="735" width="9.140625" style="408"/>
    <col min="736" max="736" width="112.5703125" style="408" customWidth="1"/>
    <col min="737" max="737" width="15.85546875" style="408" customWidth="1"/>
    <col min="738" max="738" width="9.140625" style="408"/>
    <col min="739" max="740" width="13.7109375" style="408" customWidth="1"/>
    <col min="741" max="743" width="13.5703125" style="408" customWidth="1"/>
    <col min="744" max="991" width="9.140625" style="408"/>
    <col min="992" max="992" width="112.5703125" style="408" customWidth="1"/>
    <col min="993" max="993" width="15.85546875" style="408" customWidth="1"/>
    <col min="994" max="994" width="9.140625" style="408"/>
    <col min="995" max="996" width="13.7109375" style="408" customWidth="1"/>
    <col min="997" max="999" width="13.5703125" style="408" customWidth="1"/>
    <col min="1000" max="1247" width="9.140625" style="408"/>
    <col min="1248" max="1248" width="112.5703125" style="408" customWidth="1"/>
    <col min="1249" max="1249" width="15.85546875" style="408" customWidth="1"/>
    <col min="1250" max="1250" width="9.140625" style="408"/>
    <col min="1251" max="1252" width="13.7109375" style="408" customWidth="1"/>
    <col min="1253" max="1255" width="13.5703125" style="408" customWidth="1"/>
    <col min="1256" max="1503" width="9.140625" style="408"/>
    <col min="1504" max="1504" width="112.5703125" style="408" customWidth="1"/>
    <col min="1505" max="1505" width="15.85546875" style="408" customWidth="1"/>
    <col min="1506" max="1506" width="9.140625" style="408"/>
    <col min="1507" max="1508" width="13.7109375" style="408" customWidth="1"/>
    <col min="1509" max="1511" width="13.5703125" style="408" customWidth="1"/>
    <col min="1512" max="1759" width="9.140625" style="408"/>
    <col min="1760" max="1760" width="112.5703125" style="408" customWidth="1"/>
    <col min="1761" max="1761" width="15.85546875" style="408" customWidth="1"/>
    <col min="1762" max="1762" width="9.140625" style="408"/>
    <col min="1763" max="1764" width="13.7109375" style="408" customWidth="1"/>
    <col min="1765" max="1767" width="13.5703125" style="408" customWidth="1"/>
    <col min="1768" max="2015" width="9.140625" style="408"/>
    <col min="2016" max="2016" width="112.5703125" style="408" customWidth="1"/>
    <col min="2017" max="2017" width="15.85546875" style="408" customWidth="1"/>
    <col min="2018" max="2018" width="9.140625" style="408"/>
    <col min="2019" max="2020" width="13.7109375" style="408" customWidth="1"/>
    <col min="2021" max="2023" width="13.5703125" style="408" customWidth="1"/>
    <col min="2024" max="2271" width="9.140625" style="408"/>
    <col min="2272" max="2272" width="112.5703125" style="408" customWidth="1"/>
    <col min="2273" max="2273" width="15.85546875" style="408" customWidth="1"/>
    <col min="2274" max="2274" width="9.140625" style="408"/>
    <col min="2275" max="2276" width="13.7109375" style="408" customWidth="1"/>
    <col min="2277" max="2279" width="13.5703125" style="408" customWidth="1"/>
    <col min="2280" max="2527" width="9.140625" style="408"/>
    <col min="2528" max="2528" width="112.5703125" style="408" customWidth="1"/>
    <col min="2529" max="2529" width="15.85546875" style="408" customWidth="1"/>
    <col min="2530" max="2530" width="9.140625" style="408"/>
    <col min="2531" max="2532" width="13.7109375" style="408" customWidth="1"/>
    <col min="2533" max="2535" width="13.5703125" style="408" customWidth="1"/>
    <col min="2536" max="2783" width="9.140625" style="408"/>
    <col min="2784" max="2784" width="112.5703125" style="408" customWidth="1"/>
    <col min="2785" max="2785" width="15.85546875" style="408" customWidth="1"/>
    <col min="2786" max="2786" width="9.140625" style="408"/>
    <col min="2787" max="2788" width="13.7109375" style="408" customWidth="1"/>
    <col min="2789" max="2791" width="13.5703125" style="408" customWidth="1"/>
    <col min="2792" max="3039" width="9.140625" style="408"/>
    <col min="3040" max="3040" width="112.5703125" style="408" customWidth="1"/>
    <col min="3041" max="3041" width="15.85546875" style="408" customWidth="1"/>
    <col min="3042" max="3042" width="9.140625" style="408"/>
    <col min="3043" max="3044" width="13.7109375" style="408" customWidth="1"/>
    <col min="3045" max="3047" width="13.5703125" style="408" customWidth="1"/>
    <col min="3048" max="3295" width="9.140625" style="408"/>
    <col min="3296" max="3296" width="112.5703125" style="408" customWidth="1"/>
    <col min="3297" max="3297" width="15.85546875" style="408" customWidth="1"/>
    <col min="3298" max="3298" width="9.140625" style="408"/>
    <col min="3299" max="3300" width="13.7109375" style="408" customWidth="1"/>
    <col min="3301" max="3303" width="13.5703125" style="408" customWidth="1"/>
    <col min="3304" max="3551" width="9.140625" style="408"/>
    <col min="3552" max="3552" width="112.5703125" style="408" customWidth="1"/>
    <col min="3553" max="3553" width="15.85546875" style="408" customWidth="1"/>
    <col min="3554" max="3554" width="9.140625" style="408"/>
    <col min="3555" max="3556" width="13.7109375" style="408" customWidth="1"/>
    <col min="3557" max="3559" width="13.5703125" style="408" customWidth="1"/>
    <col min="3560" max="3807" width="9.140625" style="408"/>
    <col min="3808" max="3808" width="112.5703125" style="408" customWidth="1"/>
    <col min="3809" max="3809" width="15.85546875" style="408" customWidth="1"/>
    <col min="3810" max="3810" width="9.140625" style="408"/>
    <col min="3811" max="3812" width="13.7109375" style="408" customWidth="1"/>
    <col min="3813" max="3815" width="13.5703125" style="408" customWidth="1"/>
    <col min="3816" max="4063" width="9.140625" style="408"/>
    <col min="4064" max="4064" width="112.5703125" style="408" customWidth="1"/>
    <col min="4065" max="4065" width="15.85546875" style="408" customWidth="1"/>
    <col min="4066" max="4066" width="9.140625" style="408"/>
    <col min="4067" max="4068" width="13.7109375" style="408" customWidth="1"/>
    <col min="4069" max="4071" width="13.5703125" style="408" customWidth="1"/>
    <col min="4072" max="4319" width="9.140625" style="408"/>
    <col min="4320" max="4320" width="112.5703125" style="408" customWidth="1"/>
    <col min="4321" max="4321" width="15.85546875" style="408" customWidth="1"/>
    <col min="4322" max="4322" width="9.140625" style="408"/>
    <col min="4323" max="4324" width="13.7109375" style="408" customWidth="1"/>
    <col min="4325" max="4327" width="13.5703125" style="408" customWidth="1"/>
    <col min="4328" max="4575" width="9.140625" style="408"/>
    <col min="4576" max="4576" width="112.5703125" style="408" customWidth="1"/>
    <col min="4577" max="4577" width="15.85546875" style="408" customWidth="1"/>
    <col min="4578" max="4578" width="9.140625" style="408"/>
    <col min="4579" max="4580" width="13.7109375" style="408" customWidth="1"/>
    <col min="4581" max="4583" width="13.5703125" style="408" customWidth="1"/>
    <col min="4584" max="4831" width="9.140625" style="408"/>
    <col min="4832" max="4832" width="112.5703125" style="408" customWidth="1"/>
    <col min="4833" max="4833" width="15.85546875" style="408" customWidth="1"/>
    <col min="4834" max="4834" width="9.140625" style="408"/>
    <col min="4835" max="4836" width="13.7109375" style="408" customWidth="1"/>
    <col min="4837" max="4839" width="13.5703125" style="408" customWidth="1"/>
    <col min="4840" max="5087" width="9.140625" style="408"/>
    <col min="5088" max="5088" width="112.5703125" style="408" customWidth="1"/>
    <col min="5089" max="5089" width="15.85546875" style="408" customWidth="1"/>
    <col min="5090" max="5090" width="9.140625" style="408"/>
    <col min="5091" max="5092" width="13.7109375" style="408" customWidth="1"/>
    <col min="5093" max="5095" width="13.5703125" style="408" customWidth="1"/>
    <col min="5096" max="5343" width="9.140625" style="408"/>
    <col min="5344" max="5344" width="112.5703125" style="408" customWidth="1"/>
    <col min="5345" max="5345" width="15.85546875" style="408" customWidth="1"/>
    <col min="5346" max="5346" width="9.140625" style="408"/>
    <col min="5347" max="5348" width="13.7109375" style="408" customWidth="1"/>
    <col min="5349" max="5351" width="13.5703125" style="408" customWidth="1"/>
    <col min="5352" max="5599" width="9.140625" style="408"/>
    <col min="5600" max="5600" width="112.5703125" style="408" customWidth="1"/>
    <col min="5601" max="5601" width="15.85546875" style="408" customWidth="1"/>
    <col min="5602" max="5602" width="9.140625" style="408"/>
    <col min="5603" max="5604" width="13.7109375" style="408" customWidth="1"/>
    <col min="5605" max="5607" width="13.5703125" style="408" customWidth="1"/>
    <col min="5608" max="5855" width="9.140625" style="408"/>
    <col min="5856" max="5856" width="112.5703125" style="408" customWidth="1"/>
    <col min="5857" max="5857" width="15.85546875" style="408" customWidth="1"/>
    <col min="5858" max="5858" width="9.140625" style="408"/>
    <col min="5859" max="5860" width="13.7109375" style="408" customWidth="1"/>
    <col min="5861" max="5863" width="13.5703125" style="408" customWidth="1"/>
    <col min="5864" max="6111" width="9.140625" style="408"/>
    <col min="6112" max="6112" width="112.5703125" style="408" customWidth="1"/>
    <col min="6113" max="6113" width="15.85546875" style="408" customWidth="1"/>
    <col min="6114" max="6114" width="9.140625" style="408"/>
    <col min="6115" max="6116" width="13.7109375" style="408" customWidth="1"/>
    <col min="6117" max="6119" width="13.5703125" style="408" customWidth="1"/>
    <col min="6120" max="6367" width="9.140625" style="408"/>
    <col min="6368" max="6368" width="112.5703125" style="408" customWidth="1"/>
    <col min="6369" max="6369" width="15.85546875" style="408" customWidth="1"/>
    <col min="6370" max="6370" width="9.140625" style="408"/>
    <col min="6371" max="6372" width="13.7109375" style="408" customWidth="1"/>
    <col min="6373" max="6375" width="13.5703125" style="408" customWidth="1"/>
    <col min="6376" max="6623" width="9.140625" style="408"/>
    <col min="6624" max="6624" width="112.5703125" style="408" customWidth="1"/>
    <col min="6625" max="6625" width="15.85546875" style="408" customWidth="1"/>
    <col min="6626" max="6626" width="9.140625" style="408"/>
    <col min="6627" max="6628" width="13.7109375" style="408" customWidth="1"/>
    <col min="6629" max="6631" width="13.5703125" style="408" customWidth="1"/>
    <col min="6632" max="6879" width="9.140625" style="408"/>
    <col min="6880" max="6880" width="112.5703125" style="408" customWidth="1"/>
    <col min="6881" max="6881" width="15.85546875" style="408" customWidth="1"/>
    <col min="6882" max="6882" width="9.140625" style="408"/>
    <col min="6883" max="6884" width="13.7109375" style="408" customWidth="1"/>
    <col min="6885" max="6887" width="13.5703125" style="408" customWidth="1"/>
    <col min="6888" max="7135" width="9.140625" style="408"/>
    <col min="7136" max="7136" width="112.5703125" style="408" customWidth="1"/>
    <col min="7137" max="7137" width="15.85546875" style="408" customWidth="1"/>
    <col min="7138" max="7138" width="9.140625" style="408"/>
    <col min="7139" max="7140" width="13.7109375" style="408" customWidth="1"/>
    <col min="7141" max="7143" width="13.5703125" style="408" customWidth="1"/>
    <col min="7144" max="7391" width="9.140625" style="408"/>
    <col min="7392" max="7392" width="112.5703125" style="408" customWidth="1"/>
    <col min="7393" max="7393" width="15.85546875" style="408" customWidth="1"/>
    <col min="7394" max="7394" width="9.140625" style="408"/>
    <col min="7395" max="7396" width="13.7109375" style="408" customWidth="1"/>
    <col min="7397" max="7399" width="13.5703125" style="408" customWidth="1"/>
    <col min="7400" max="7647" width="9.140625" style="408"/>
    <col min="7648" max="7648" width="112.5703125" style="408" customWidth="1"/>
    <col min="7649" max="7649" width="15.85546875" style="408" customWidth="1"/>
    <col min="7650" max="7650" width="9.140625" style="408"/>
    <col min="7651" max="7652" width="13.7109375" style="408" customWidth="1"/>
    <col min="7653" max="7655" width="13.5703125" style="408" customWidth="1"/>
    <col min="7656" max="7903" width="9.140625" style="408"/>
    <col min="7904" max="7904" width="112.5703125" style="408" customWidth="1"/>
    <col min="7905" max="7905" width="15.85546875" style="408" customWidth="1"/>
    <col min="7906" max="7906" width="9.140625" style="408"/>
    <col min="7907" max="7908" width="13.7109375" style="408" customWidth="1"/>
    <col min="7909" max="7911" width="13.5703125" style="408" customWidth="1"/>
    <col min="7912" max="8159" width="9.140625" style="408"/>
    <col min="8160" max="8160" width="112.5703125" style="408" customWidth="1"/>
    <col min="8161" max="8161" width="15.85546875" style="408" customWidth="1"/>
    <col min="8162" max="8162" width="9.140625" style="408"/>
    <col min="8163" max="8164" width="13.7109375" style="408" customWidth="1"/>
    <col min="8165" max="8167" width="13.5703125" style="408" customWidth="1"/>
    <col min="8168" max="8415" width="9.140625" style="408"/>
    <col min="8416" max="8416" width="112.5703125" style="408" customWidth="1"/>
    <col min="8417" max="8417" width="15.85546875" style="408" customWidth="1"/>
    <col min="8418" max="8418" width="9.140625" style="408"/>
    <col min="8419" max="8420" width="13.7109375" style="408" customWidth="1"/>
    <col min="8421" max="8423" width="13.5703125" style="408" customWidth="1"/>
    <col min="8424" max="8671" width="9.140625" style="408"/>
    <col min="8672" max="8672" width="112.5703125" style="408" customWidth="1"/>
    <col min="8673" max="8673" width="15.85546875" style="408" customWidth="1"/>
    <col min="8674" max="8674" width="9.140625" style="408"/>
    <col min="8675" max="8676" width="13.7109375" style="408" customWidth="1"/>
    <col min="8677" max="8679" width="13.5703125" style="408" customWidth="1"/>
    <col min="8680" max="8927" width="9.140625" style="408"/>
    <col min="8928" max="8928" width="112.5703125" style="408" customWidth="1"/>
    <col min="8929" max="8929" width="15.85546875" style="408" customWidth="1"/>
    <col min="8930" max="8930" width="9.140625" style="408"/>
    <col min="8931" max="8932" width="13.7109375" style="408" customWidth="1"/>
    <col min="8933" max="8935" width="13.5703125" style="408" customWidth="1"/>
    <col min="8936" max="9183" width="9.140625" style="408"/>
    <col min="9184" max="9184" width="112.5703125" style="408" customWidth="1"/>
    <col min="9185" max="9185" width="15.85546875" style="408" customWidth="1"/>
    <col min="9186" max="9186" width="9.140625" style="408"/>
    <col min="9187" max="9188" width="13.7109375" style="408" customWidth="1"/>
    <col min="9189" max="9191" width="13.5703125" style="408" customWidth="1"/>
    <col min="9192" max="9439" width="9.140625" style="408"/>
    <col min="9440" max="9440" width="112.5703125" style="408" customWidth="1"/>
    <col min="9441" max="9441" width="15.85546875" style="408" customWidth="1"/>
    <col min="9442" max="9442" width="9.140625" style="408"/>
    <col min="9443" max="9444" width="13.7109375" style="408" customWidth="1"/>
    <col min="9445" max="9447" width="13.5703125" style="408" customWidth="1"/>
    <col min="9448" max="9695" width="9.140625" style="408"/>
    <col min="9696" max="9696" width="112.5703125" style="408" customWidth="1"/>
    <col min="9697" max="9697" width="15.85546875" style="408" customWidth="1"/>
    <col min="9698" max="9698" width="9.140625" style="408"/>
    <col min="9699" max="9700" width="13.7109375" style="408" customWidth="1"/>
    <col min="9701" max="9703" width="13.5703125" style="408" customWidth="1"/>
    <col min="9704" max="9951" width="9.140625" style="408"/>
    <col min="9952" max="9952" width="112.5703125" style="408" customWidth="1"/>
    <col min="9953" max="9953" width="15.85546875" style="408" customWidth="1"/>
    <col min="9954" max="9954" width="9.140625" style="408"/>
    <col min="9955" max="9956" width="13.7109375" style="408" customWidth="1"/>
    <col min="9957" max="9959" width="13.5703125" style="408" customWidth="1"/>
    <col min="9960" max="10207" width="9.140625" style="408"/>
    <col min="10208" max="10208" width="112.5703125" style="408" customWidth="1"/>
    <col min="10209" max="10209" width="15.85546875" style="408" customWidth="1"/>
    <col min="10210" max="10210" width="9.140625" style="408"/>
    <col min="10211" max="10212" width="13.7109375" style="408" customWidth="1"/>
    <col min="10213" max="10215" width="13.5703125" style="408" customWidth="1"/>
    <col min="10216" max="10463" width="9.140625" style="408"/>
    <col min="10464" max="10464" width="112.5703125" style="408" customWidth="1"/>
    <col min="10465" max="10465" width="15.85546875" style="408" customWidth="1"/>
    <col min="10466" max="10466" width="9.140625" style="408"/>
    <col min="10467" max="10468" width="13.7109375" style="408" customWidth="1"/>
    <col min="10469" max="10471" width="13.5703125" style="408" customWidth="1"/>
    <col min="10472" max="10719" width="9.140625" style="408"/>
    <col min="10720" max="10720" width="112.5703125" style="408" customWidth="1"/>
    <col min="10721" max="10721" width="15.85546875" style="408" customWidth="1"/>
    <col min="10722" max="10722" width="9.140625" style="408"/>
    <col min="10723" max="10724" width="13.7109375" style="408" customWidth="1"/>
    <col min="10725" max="10727" width="13.5703125" style="408" customWidth="1"/>
    <col min="10728" max="10975" width="9.140625" style="408"/>
    <col min="10976" max="10976" width="112.5703125" style="408" customWidth="1"/>
    <col min="10977" max="10977" width="15.85546875" style="408" customWidth="1"/>
    <col min="10978" max="10978" width="9.140625" style="408"/>
    <col min="10979" max="10980" width="13.7109375" style="408" customWidth="1"/>
    <col min="10981" max="10983" width="13.5703125" style="408" customWidth="1"/>
    <col min="10984" max="11231" width="9.140625" style="408"/>
    <col min="11232" max="11232" width="112.5703125" style="408" customWidth="1"/>
    <col min="11233" max="11233" width="15.85546875" style="408" customWidth="1"/>
    <col min="11234" max="11234" width="9.140625" style="408"/>
    <col min="11235" max="11236" width="13.7109375" style="408" customWidth="1"/>
    <col min="11237" max="11239" width="13.5703125" style="408" customWidth="1"/>
    <col min="11240" max="11487" width="9.140625" style="408"/>
    <col min="11488" max="11488" width="112.5703125" style="408" customWidth="1"/>
    <col min="11489" max="11489" width="15.85546875" style="408" customWidth="1"/>
    <col min="11490" max="11490" width="9.140625" style="408"/>
    <col min="11491" max="11492" width="13.7109375" style="408" customWidth="1"/>
    <col min="11493" max="11495" width="13.5703125" style="408" customWidth="1"/>
    <col min="11496" max="11743" width="9.140625" style="408"/>
    <col min="11744" max="11744" width="112.5703125" style="408" customWidth="1"/>
    <col min="11745" max="11745" width="15.85546875" style="408" customWidth="1"/>
    <col min="11746" max="11746" width="9.140625" style="408"/>
    <col min="11747" max="11748" width="13.7109375" style="408" customWidth="1"/>
    <col min="11749" max="11751" width="13.5703125" style="408" customWidth="1"/>
    <col min="11752" max="11999" width="9.140625" style="408"/>
    <col min="12000" max="12000" width="112.5703125" style="408" customWidth="1"/>
    <col min="12001" max="12001" width="15.85546875" style="408" customWidth="1"/>
    <col min="12002" max="12002" width="9.140625" style="408"/>
    <col min="12003" max="12004" width="13.7109375" style="408" customWidth="1"/>
    <col min="12005" max="12007" width="13.5703125" style="408" customWidth="1"/>
    <col min="12008" max="12255" width="9.140625" style="408"/>
    <col min="12256" max="12256" width="112.5703125" style="408" customWidth="1"/>
    <col min="12257" max="12257" width="15.85546875" style="408" customWidth="1"/>
    <col min="12258" max="12258" width="9.140625" style="408"/>
    <col min="12259" max="12260" width="13.7109375" style="408" customWidth="1"/>
    <col min="12261" max="12263" width="13.5703125" style="408" customWidth="1"/>
    <col min="12264" max="12511" width="9.140625" style="408"/>
    <col min="12512" max="12512" width="112.5703125" style="408" customWidth="1"/>
    <col min="12513" max="12513" width="15.85546875" style="408" customWidth="1"/>
    <col min="12514" max="12514" width="9.140625" style="408"/>
    <col min="12515" max="12516" width="13.7109375" style="408" customWidth="1"/>
    <col min="12517" max="12519" width="13.5703125" style="408" customWidth="1"/>
    <col min="12520" max="12767" width="9.140625" style="408"/>
    <col min="12768" max="12768" width="112.5703125" style="408" customWidth="1"/>
    <col min="12769" max="12769" width="15.85546875" style="408" customWidth="1"/>
    <col min="12770" max="12770" width="9.140625" style="408"/>
    <col min="12771" max="12772" width="13.7109375" style="408" customWidth="1"/>
    <col min="12773" max="12775" width="13.5703125" style="408" customWidth="1"/>
    <col min="12776" max="13023" width="9.140625" style="408"/>
    <col min="13024" max="13024" width="112.5703125" style="408" customWidth="1"/>
    <col min="13025" max="13025" width="15.85546875" style="408" customWidth="1"/>
    <col min="13026" max="13026" width="9.140625" style="408"/>
    <col min="13027" max="13028" width="13.7109375" style="408" customWidth="1"/>
    <col min="13029" max="13031" width="13.5703125" style="408" customWidth="1"/>
    <col min="13032" max="13279" width="9.140625" style="408"/>
    <col min="13280" max="13280" width="112.5703125" style="408" customWidth="1"/>
    <col min="13281" max="13281" width="15.85546875" style="408" customWidth="1"/>
    <col min="13282" max="13282" width="9.140625" style="408"/>
    <col min="13283" max="13284" width="13.7109375" style="408" customWidth="1"/>
    <col min="13285" max="13287" width="13.5703125" style="408" customWidth="1"/>
    <col min="13288" max="13535" width="9.140625" style="408"/>
    <col min="13536" max="13536" width="112.5703125" style="408" customWidth="1"/>
    <col min="13537" max="13537" width="15.85546875" style="408" customWidth="1"/>
    <col min="13538" max="13538" width="9.140625" style="408"/>
    <col min="13539" max="13540" width="13.7109375" style="408" customWidth="1"/>
    <col min="13541" max="13543" width="13.5703125" style="408" customWidth="1"/>
    <col min="13544" max="13791" width="9.140625" style="408"/>
    <col min="13792" max="13792" width="112.5703125" style="408" customWidth="1"/>
    <col min="13793" max="13793" width="15.85546875" style="408" customWidth="1"/>
    <col min="13794" max="13794" width="9.140625" style="408"/>
    <col min="13795" max="13796" width="13.7109375" style="408" customWidth="1"/>
    <col min="13797" max="13799" width="13.5703125" style="408" customWidth="1"/>
    <col min="13800" max="14047" width="9.140625" style="408"/>
    <col min="14048" max="14048" width="112.5703125" style="408" customWidth="1"/>
    <col min="14049" max="14049" width="15.85546875" style="408" customWidth="1"/>
    <col min="14050" max="14050" width="9.140625" style="408"/>
    <col min="14051" max="14052" width="13.7109375" style="408" customWidth="1"/>
    <col min="14053" max="14055" width="13.5703125" style="408" customWidth="1"/>
    <col min="14056" max="14303" width="9.140625" style="408"/>
    <col min="14304" max="14304" width="112.5703125" style="408" customWidth="1"/>
    <col min="14305" max="14305" width="15.85546875" style="408" customWidth="1"/>
    <col min="14306" max="14306" width="9.140625" style="408"/>
    <col min="14307" max="14308" width="13.7109375" style="408" customWidth="1"/>
    <col min="14309" max="14311" width="13.5703125" style="408" customWidth="1"/>
    <col min="14312" max="14559" width="9.140625" style="408"/>
    <col min="14560" max="14560" width="112.5703125" style="408" customWidth="1"/>
    <col min="14561" max="14561" width="15.85546875" style="408" customWidth="1"/>
    <col min="14562" max="14562" width="9.140625" style="408"/>
    <col min="14563" max="14564" width="13.7109375" style="408" customWidth="1"/>
    <col min="14565" max="14567" width="13.5703125" style="408" customWidth="1"/>
    <col min="14568" max="14815" width="9.140625" style="408"/>
    <col min="14816" max="14816" width="112.5703125" style="408" customWidth="1"/>
    <col min="14817" max="14817" width="15.85546875" style="408" customWidth="1"/>
    <col min="14818" max="14818" width="9.140625" style="408"/>
    <col min="14819" max="14820" width="13.7109375" style="408" customWidth="1"/>
    <col min="14821" max="14823" width="13.5703125" style="408" customWidth="1"/>
    <col min="14824" max="15071" width="9.140625" style="408"/>
    <col min="15072" max="15072" width="112.5703125" style="408" customWidth="1"/>
    <col min="15073" max="15073" width="15.85546875" style="408" customWidth="1"/>
    <col min="15074" max="15074" width="9.140625" style="408"/>
    <col min="15075" max="15076" width="13.7109375" style="408" customWidth="1"/>
    <col min="15077" max="15079" width="13.5703125" style="408" customWidth="1"/>
    <col min="15080" max="15327" width="9.140625" style="408"/>
    <col min="15328" max="15328" width="112.5703125" style="408" customWidth="1"/>
    <col min="15329" max="15329" width="15.85546875" style="408" customWidth="1"/>
    <col min="15330" max="15330" width="9.140625" style="408"/>
    <col min="15331" max="15332" width="13.7109375" style="408" customWidth="1"/>
    <col min="15333" max="15335" width="13.5703125" style="408" customWidth="1"/>
    <col min="15336" max="15583" width="9.140625" style="408"/>
    <col min="15584" max="15584" width="112.5703125" style="408" customWidth="1"/>
    <col min="15585" max="15585" width="15.85546875" style="408" customWidth="1"/>
    <col min="15586" max="15586" width="9.140625" style="408"/>
    <col min="15587" max="15588" width="13.7109375" style="408" customWidth="1"/>
    <col min="15589" max="15591" width="13.5703125" style="408" customWidth="1"/>
    <col min="15592" max="15839" width="9.140625" style="408"/>
    <col min="15840" max="15840" width="112.5703125" style="408" customWidth="1"/>
    <col min="15841" max="15841" width="15.85546875" style="408" customWidth="1"/>
    <col min="15842" max="15842" width="9.140625" style="408"/>
    <col min="15843" max="15844" width="13.7109375" style="408" customWidth="1"/>
    <col min="15845" max="15847" width="13.5703125" style="408" customWidth="1"/>
    <col min="15848" max="16095" width="9.140625" style="408"/>
    <col min="16096" max="16096" width="112.5703125" style="408" customWidth="1"/>
    <col min="16097" max="16097" width="15.85546875" style="408" customWidth="1"/>
    <col min="16098" max="16098" width="9.140625" style="408"/>
    <col min="16099" max="16100" width="13.7109375" style="408" customWidth="1"/>
    <col min="16101" max="16103" width="13.5703125" style="408" customWidth="1"/>
    <col min="16104" max="16384" width="9.140625" style="408"/>
  </cols>
  <sheetData>
    <row r="1" spans="1:9">
      <c r="A1" s="4" t="s">
        <v>62</v>
      </c>
      <c r="B1" s="40" t="s">
        <v>1223</v>
      </c>
      <c r="C1" s="7" t="s">
        <v>753</v>
      </c>
    </row>
    <row r="2" spans="1:9">
      <c r="A2" s="4" t="s">
        <v>63</v>
      </c>
      <c r="B2" s="40" t="s">
        <v>1496</v>
      </c>
    </row>
    <row r="3" spans="1:9">
      <c r="A3" s="4" t="s">
        <v>43</v>
      </c>
      <c r="B3" s="42" t="s">
        <v>1224</v>
      </c>
    </row>
    <row r="4" spans="1:9">
      <c r="A4" s="4" t="s">
        <v>64</v>
      </c>
      <c r="B4" s="42" t="s">
        <v>1225</v>
      </c>
    </row>
    <row r="5" spans="1:9">
      <c r="A5" s="5" t="s">
        <v>65</v>
      </c>
      <c r="B5" s="43" t="s">
        <v>1226</v>
      </c>
    </row>
    <row r="6" spans="1:9">
      <c r="A6" s="5" t="s">
        <v>66</v>
      </c>
      <c r="B6" s="42" t="s">
        <v>1497</v>
      </c>
    </row>
    <row r="7" spans="1:9" ht="63">
      <c r="C7" s="409"/>
      <c r="E7" s="410" t="s">
        <v>826</v>
      </c>
      <c r="F7" s="410" t="s">
        <v>827</v>
      </c>
      <c r="G7" s="410" t="s">
        <v>828</v>
      </c>
      <c r="H7" s="410" t="s">
        <v>829</v>
      </c>
    </row>
    <row r="8" spans="1:9" ht="31.5">
      <c r="E8" s="410" t="s">
        <v>822</v>
      </c>
      <c r="F8" s="410" t="s">
        <v>823</v>
      </c>
      <c r="G8" s="410" t="s">
        <v>824</v>
      </c>
      <c r="H8" s="410" t="s">
        <v>825</v>
      </c>
    </row>
    <row r="10" spans="1:9">
      <c r="C10" s="408" t="s">
        <v>511</v>
      </c>
      <c r="D10" s="408" t="s">
        <v>525</v>
      </c>
      <c r="E10" s="47">
        <v>60.5</v>
      </c>
      <c r="F10" s="47">
        <v>8.3000000000000007</v>
      </c>
      <c r="G10" s="47">
        <v>30.2</v>
      </c>
      <c r="H10" s="47">
        <v>1</v>
      </c>
      <c r="I10" s="47"/>
    </row>
    <row r="11" spans="1:9">
      <c r="C11" s="408" t="s">
        <v>1227</v>
      </c>
      <c r="D11" s="408" t="s">
        <v>1228</v>
      </c>
      <c r="E11" s="47">
        <v>60.1</v>
      </c>
      <c r="F11" s="47">
        <v>21.2</v>
      </c>
      <c r="G11" s="47">
        <v>16.7</v>
      </c>
      <c r="H11" s="47">
        <v>2</v>
      </c>
      <c r="I11" s="47"/>
    </row>
    <row r="12" spans="1:9">
      <c r="C12" s="408" t="s">
        <v>482</v>
      </c>
      <c r="D12" s="408" t="s">
        <v>483</v>
      </c>
      <c r="E12" s="47">
        <v>51.7</v>
      </c>
      <c r="F12" s="47">
        <v>12.3</v>
      </c>
      <c r="G12" s="47">
        <v>35</v>
      </c>
      <c r="H12" s="47">
        <v>0.9</v>
      </c>
      <c r="I12" s="47"/>
    </row>
    <row r="13" spans="1:9">
      <c r="C13" s="408" t="s">
        <v>493</v>
      </c>
      <c r="D13" s="408" t="s">
        <v>494</v>
      </c>
      <c r="E13" s="47">
        <v>46.5</v>
      </c>
      <c r="F13" s="47">
        <v>14</v>
      </c>
      <c r="G13" s="47">
        <v>39.4</v>
      </c>
      <c r="H13" s="47">
        <v>0.1</v>
      </c>
      <c r="I13" s="47"/>
    </row>
    <row r="14" spans="1:9">
      <c r="C14" s="408" t="s">
        <v>488</v>
      </c>
      <c r="D14" s="408" t="s">
        <v>488</v>
      </c>
      <c r="E14" s="47">
        <v>43.1</v>
      </c>
      <c r="F14" s="47">
        <v>29.6</v>
      </c>
      <c r="G14" s="47">
        <v>19.100000000000001</v>
      </c>
      <c r="H14" s="47">
        <v>8.3000000000000007</v>
      </c>
      <c r="I14" s="47"/>
    </row>
    <row r="15" spans="1:9">
      <c r="C15" s="408" t="s">
        <v>509</v>
      </c>
      <c r="D15" s="408" t="s">
        <v>530</v>
      </c>
      <c r="E15" s="47">
        <v>42</v>
      </c>
      <c r="F15" s="47">
        <v>29.7</v>
      </c>
      <c r="G15" s="47">
        <v>13.6</v>
      </c>
      <c r="H15" s="47">
        <v>14.8</v>
      </c>
      <c r="I15" s="47"/>
    </row>
    <row r="16" spans="1:9">
      <c r="C16" s="408" t="s">
        <v>502</v>
      </c>
      <c r="D16" s="408" t="s">
        <v>503</v>
      </c>
      <c r="E16" s="47">
        <v>41.9</v>
      </c>
      <c r="F16" s="47">
        <v>29.3</v>
      </c>
      <c r="G16" s="47">
        <v>23.4</v>
      </c>
      <c r="H16" s="47">
        <v>5.4</v>
      </c>
      <c r="I16" s="47"/>
    </row>
    <row r="17" spans="3:9">
      <c r="C17" s="408" t="s">
        <v>1229</v>
      </c>
      <c r="D17" s="408" t="s">
        <v>1230</v>
      </c>
      <c r="E17" s="47">
        <v>38.299999999999997</v>
      </c>
      <c r="F17" s="47">
        <v>4.2</v>
      </c>
      <c r="G17" s="47">
        <v>51.1</v>
      </c>
      <c r="H17" s="47">
        <v>6.4</v>
      </c>
      <c r="I17" s="47"/>
    </row>
    <row r="18" spans="3:9">
      <c r="C18" s="408" t="s">
        <v>501</v>
      </c>
      <c r="D18" s="408" t="s">
        <v>522</v>
      </c>
      <c r="E18" s="47">
        <v>36.299999999999997</v>
      </c>
      <c r="F18" s="47">
        <v>38.200000000000003</v>
      </c>
      <c r="G18" s="47">
        <v>12.6</v>
      </c>
      <c r="H18" s="47">
        <v>12.9</v>
      </c>
      <c r="I18" s="47"/>
    </row>
    <row r="19" spans="3:9">
      <c r="C19" s="408" t="s">
        <v>512</v>
      </c>
      <c r="D19" s="408" t="s">
        <v>531</v>
      </c>
      <c r="E19" s="47">
        <v>31.8</v>
      </c>
      <c r="F19" s="47">
        <v>33.299999999999997</v>
      </c>
      <c r="G19" s="47">
        <v>18.600000000000001</v>
      </c>
      <c r="H19" s="47">
        <v>16.3</v>
      </c>
      <c r="I19" s="47"/>
    </row>
    <row r="20" spans="3:9">
      <c r="C20" s="408" t="s">
        <v>1231</v>
      </c>
      <c r="D20" s="408" t="s">
        <v>1232</v>
      </c>
      <c r="E20" s="47">
        <v>31.8</v>
      </c>
      <c r="F20" s="47">
        <v>37.799999999999997</v>
      </c>
      <c r="G20" s="47">
        <v>12.5</v>
      </c>
      <c r="H20" s="47">
        <v>18</v>
      </c>
      <c r="I20" s="47"/>
    </row>
    <row r="21" spans="3:9">
      <c r="C21" s="408" t="s">
        <v>504</v>
      </c>
      <c r="D21" s="408" t="s">
        <v>510</v>
      </c>
      <c r="E21" s="47">
        <v>29.4</v>
      </c>
      <c r="F21" s="47">
        <v>46.9</v>
      </c>
      <c r="G21" s="47">
        <v>15.3</v>
      </c>
      <c r="H21" s="47">
        <v>8.4</v>
      </c>
      <c r="I21" s="47"/>
    </row>
    <row r="22" spans="3:9">
      <c r="C22" s="408" t="s">
        <v>1233</v>
      </c>
      <c r="D22" s="408" t="s">
        <v>1234</v>
      </c>
      <c r="E22" s="47">
        <v>27.4</v>
      </c>
      <c r="F22" s="47">
        <v>38.799999999999997</v>
      </c>
      <c r="G22" s="47">
        <v>24</v>
      </c>
      <c r="H22" s="47">
        <v>9.9</v>
      </c>
      <c r="I22" s="47"/>
    </row>
    <row r="23" spans="3:9">
      <c r="C23" s="408" t="s">
        <v>554</v>
      </c>
      <c r="D23" s="408" t="s">
        <v>545</v>
      </c>
      <c r="E23" s="47">
        <v>26.6</v>
      </c>
      <c r="F23" s="47">
        <v>42.7</v>
      </c>
      <c r="G23" s="47">
        <v>20.3</v>
      </c>
      <c r="H23" s="47">
        <v>10.4</v>
      </c>
      <c r="I23" s="47"/>
    </row>
    <row r="24" spans="3:9">
      <c r="C24" s="408" t="s">
        <v>507</v>
      </c>
      <c r="D24" s="408" t="s">
        <v>508</v>
      </c>
      <c r="E24" s="47">
        <v>25.6</v>
      </c>
      <c r="F24" s="47">
        <v>25.8</v>
      </c>
      <c r="G24" s="47">
        <v>40.799999999999997</v>
      </c>
      <c r="H24" s="47">
        <v>7.7</v>
      </c>
      <c r="I24" s="47"/>
    </row>
    <row r="25" spans="3:9">
      <c r="C25" s="408" t="s">
        <v>485</v>
      </c>
      <c r="D25" s="408" t="s">
        <v>528</v>
      </c>
      <c r="E25" s="47">
        <v>25.5</v>
      </c>
      <c r="F25" s="47">
        <v>29.9</v>
      </c>
      <c r="G25" s="47">
        <v>29.7</v>
      </c>
      <c r="H25" s="47">
        <v>14.9</v>
      </c>
      <c r="I25" s="47"/>
    </row>
    <row r="26" spans="3:9">
      <c r="C26" s="408" t="s">
        <v>505</v>
      </c>
      <c r="D26" s="408" t="s">
        <v>506</v>
      </c>
      <c r="E26" s="47">
        <v>22.7</v>
      </c>
      <c r="F26" s="47">
        <v>58.9</v>
      </c>
      <c r="G26" s="47">
        <v>6.8</v>
      </c>
      <c r="H26" s="47">
        <v>11.6</v>
      </c>
      <c r="I26" s="47"/>
    </row>
    <row r="27" spans="3:9">
      <c r="C27" s="408" t="s">
        <v>489</v>
      </c>
      <c r="D27" s="408" t="s">
        <v>490</v>
      </c>
      <c r="E27" s="47">
        <v>21.7</v>
      </c>
      <c r="F27" s="47">
        <v>60.7</v>
      </c>
      <c r="G27" s="47">
        <v>4.0999999999999996</v>
      </c>
      <c r="H27" s="47">
        <v>13.5</v>
      </c>
      <c r="I27" s="47"/>
    </row>
    <row r="28" spans="3:9">
      <c r="C28" s="408" t="s">
        <v>1235</v>
      </c>
      <c r="D28" s="408" t="s">
        <v>520</v>
      </c>
      <c r="E28" s="47">
        <v>21</v>
      </c>
      <c r="F28" s="47">
        <v>57.8</v>
      </c>
      <c r="G28" s="47">
        <v>15.7</v>
      </c>
      <c r="H28" s="47">
        <v>5.6</v>
      </c>
      <c r="I28" s="47"/>
    </row>
    <row r="29" spans="3:9">
      <c r="C29" s="408" t="s">
        <v>495</v>
      </c>
      <c r="D29" s="408" t="s">
        <v>534</v>
      </c>
      <c r="E29" s="47">
        <v>19.3</v>
      </c>
      <c r="F29" s="47">
        <v>50.8</v>
      </c>
      <c r="G29" s="47">
        <v>14.9</v>
      </c>
      <c r="H29" s="47">
        <v>14.9</v>
      </c>
      <c r="I29" s="47"/>
    </row>
    <row r="30" spans="3:9">
      <c r="C30" s="408" t="s">
        <v>1236</v>
      </c>
      <c r="D30" s="408" t="s">
        <v>1237</v>
      </c>
      <c r="E30" s="47">
        <v>16.100000000000001</v>
      </c>
      <c r="F30" s="47">
        <v>74</v>
      </c>
      <c r="G30" s="47">
        <v>8.5</v>
      </c>
      <c r="H30" s="47">
        <v>1.5</v>
      </c>
      <c r="I30" s="47"/>
    </row>
    <row r="31" spans="3:9">
      <c r="C31" s="408" t="s">
        <v>484</v>
      </c>
      <c r="D31" s="408" t="s">
        <v>535</v>
      </c>
      <c r="E31" s="47">
        <v>15.4</v>
      </c>
      <c r="F31" s="47">
        <v>70.599999999999994</v>
      </c>
      <c r="G31" s="47">
        <v>4.9000000000000004</v>
      </c>
      <c r="H31" s="47">
        <v>9.1</v>
      </c>
      <c r="I31" s="47"/>
    </row>
    <row r="32" spans="3:9">
      <c r="C32" s="408" t="s">
        <v>519</v>
      </c>
      <c r="D32" s="408" t="s">
        <v>538</v>
      </c>
      <c r="E32" s="47">
        <v>14.2</v>
      </c>
      <c r="F32" s="47">
        <v>59.3</v>
      </c>
      <c r="G32" s="47">
        <v>21.3</v>
      </c>
      <c r="H32" s="47">
        <v>5.2</v>
      </c>
      <c r="I32" s="47"/>
    </row>
    <row r="33" spans="3:9">
      <c r="C33" s="408" t="s">
        <v>518</v>
      </c>
      <c r="D33" s="408" t="s">
        <v>532</v>
      </c>
      <c r="E33" s="47">
        <v>13</v>
      </c>
      <c r="F33" s="47">
        <v>59.4</v>
      </c>
      <c r="G33" s="47">
        <v>18.8</v>
      </c>
      <c r="H33" s="47">
        <v>8.8000000000000007</v>
      </c>
      <c r="I33" s="47"/>
    </row>
    <row r="34" spans="3:9">
      <c r="C34" s="408" t="s">
        <v>523</v>
      </c>
      <c r="D34" s="408" t="s">
        <v>529</v>
      </c>
      <c r="E34" s="47">
        <v>12.6</v>
      </c>
      <c r="F34" s="47">
        <v>77.3</v>
      </c>
      <c r="G34" s="47">
        <v>1.2</v>
      </c>
      <c r="H34" s="47">
        <v>8.9</v>
      </c>
      <c r="I34" s="47"/>
    </row>
    <row r="35" spans="3:9">
      <c r="C35" s="408" t="s">
        <v>498</v>
      </c>
      <c r="D35" s="408" t="s">
        <v>533</v>
      </c>
      <c r="E35" s="47">
        <v>12.3</v>
      </c>
      <c r="F35" s="47">
        <v>69.3</v>
      </c>
      <c r="G35" s="47">
        <v>7.5</v>
      </c>
      <c r="H35" s="47">
        <v>10.9</v>
      </c>
      <c r="I35" s="47"/>
    </row>
    <row r="36" spans="3:9">
      <c r="C36" s="408" t="s">
        <v>516</v>
      </c>
      <c r="D36" s="408" t="s">
        <v>517</v>
      </c>
      <c r="E36" s="47">
        <v>12.1</v>
      </c>
      <c r="F36" s="47">
        <v>63</v>
      </c>
      <c r="G36" s="47">
        <v>6</v>
      </c>
      <c r="H36" s="47">
        <v>18.899999999999999</v>
      </c>
      <c r="I36" s="47"/>
    </row>
    <row r="37" spans="3:9">
      <c r="C37" s="408" t="s">
        <v>526</v>
      </c>
      <c r="D37" s="408" t="s">
        <v>527</v>
      </c>
      <c r="E37" s="47">
        <v>11.3</v>
      </c>
      <c r="F37" s="47">
        <v>72.7</v>
      </c>
      <c r="G37" s="47">
        <v>4.3</v>
      </c>
      <c r="H37" s="47">
        <v>11.7</v>
      </c>
      <c r="I37" s="47"/>
    </row>
    <row r="38" spans="3:9">
      <c r="C38" s="408" t="s">
        <v>515</v>
      </c>
      <c r="D38" s="408" t="s">
        <v>521</v>
      </c>
      <c r="E38" s="47">
        <v>6.9</v>
      </c>
      <c r="F38" s="47">
        <v>83.3</v>
      </c>
      <c r="G38" s="47">
        <v>1.3</v>
      </c>
      <c r="H38" s="47">
        <v>8.6</v>
      </c>
      <c r="I38" s="47"/>
    </row>
    <row r="39" spans="3:9">
      <c r="C39" s="408" t="s">
        <v>492</v>
      </c>
      <c r="D39" s="408" t="s">
        <v>524</v>
      </c>
      <c r="E39" s="47">
        <v>2.7</v>
      </c>
      <c r="F39" s="47">
        <v>80.900000000000006</v>
      </c>
      <c r="G39" s="47">
        <v>2.9</v>
      </c>
      <c r="H39" s="47">
        <v>13.5</v>
      </c>
      <c r="I39" s="47"/>
    </row>
    <row r="40" spans="3:9">
      <c r="C40" s="408" t="s">
        <v>513</v>
      </c>
      <c r="D40" s="408" t="s">
        <v>514</v>
      </c>
      <c r="E40" s="47">
        <v>1.1000000000000001</v>
      </c>
      <c r="F40" s="47">
        <v>95.3</v>
      </c>
      <c r="G40" s="47">
        <v>1.2</v>
      </c>
      <c r="H40" s="47">
        <v>2.4</v>
      </c>
      <c r="I40" s="47"/>
    </row>
    <row r="41" spans="3:9">
      <c r="E41" s="47"/>
      <c r="F41" s="47"/>
      <c r="G41" s="47"/>
      <c r="H41" s="47"/>
      <c r="I41" s="47"/>
    </row>
    <row r="42" spans="3:9">
      <c r="E42" s="47"/>
      <c r="F42" s="47"/>
      <c r="G42" s="47"/>
      <c r="H42" s="47"/>
      <c r="I42" s="47"/>
    </row>
    <row r="43" spans="3:9">
      <c r="E43" s="47"/>
      <c r="F43" s="47"/>
      <c r="G43" s="47"/>
      <c r="H43" s="47"/>
      <c r="I43" s="47"/>
    </row>
  </sheetData>
  <hyperlinks>
    <hyperlink ref="C1" location="Jegyzék_index!A1" display="Vissza a jegyzékre / Return to the Index" xr:uid="{D3E69D16-577C-4B47-81D8-C11CB993749F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77362-A12E-42AD-BAA9-8FD447B630A3}">
  <dimension ref="A1:AD16"/>
  <sheetViews>
    <sheetView showGridLines="0" zoomScale="75" zoomScaleNormal="75" workbookViewId="0"/>
  </sheetViews>
  <sheetFormatPr defaultRowHeight="15"/>
  <cols>
    <col min="1" max="1" width="12.85546875" style="314" bestFit="1" customWidth="1"/>
    <col min="2" max="2" width="102.140625" style="314" customWidth="1"/>
    <col min="3" max="3" width="11.140625" style="314" bestFit="1" customWidth="1"/>
    <col min="4" max="4" width="11.7109375" style="314" bestFit="1" customWidth="1"/>
    <col min="5" max="5" width="19.5703125" style="314" bestFit="1" customWidth="1"/>
    <col min="6" max="6" width="13.5703125" style="314" bestFit="1" customWidth="1"/>
    <col min="7" max="11" width="9.140625" style="314"/>
    <col min="12" max="12" width="21.42578125" style="314" customWidth="1"/>
    <col min="13" max="13" width="13.5703125" style="314" bestFit="1" customWidth="1"/>
    <col min="14" max="14" width="9.5703125" style="314" bestFit="1" customWidth="1"/>
    <col min="15" max="15" width="12.42578125" style="314" bestFit="1" customWidth="1"/>
    <col min="16" max="16384" width="9.140625" style="314"/>
  </cols>
  <sheetData>
    <row r="1" spans="1:30" ht="15.75">
      <c r="A1" s="448" t="s">
        <v>62</v>
      </c>
      <c r="B1" s="449" t="s">
        <v>1327</v>
      </c>
      <c r="C1" s="7" t="s">
        <v>753</v>
      </c>
      <c r="T1" s="450"/>
      <c r="U1" s="450"/>
      <c r="V1" s="450"/>
      <c r="W1" s="450"/>
      <c r="X1" s="450"/>
      <c r="Y1" s="450"/>
      <c r="Z1" s="450"/>
      <c r="AA1" s="450"/>
      <c r="AB1" s="450"/>
      <c r="AC1" s="450"/>
      <c r="AD1" s="450"/>
    </row>
    <row r="2" spans="1:30" ht="15.75">
      <c r="A2" s="448" t="s">
        <v>63</v>
      </c>
      <c r="B2" s="449" t="s">
        <v>1374</v>
      </c>
      <c r="T2" s="450"/>
      <c r="U2" s="450"/>
      <c r="V2" s="450"/>
      <c r="W2" s="450"/>
      <c r="X2" s="450"/>
      <c r="Y2" s="450"/>
      <c r="Z2" s="450"/>
      <c r="AA2" s="450"/>
      <c r="AB2" s="450"/>
      <c r="AC2" s="450"/>
      <c r="AD2" s="450"/>
    </row>
    <row r="3" spans="1:30" ht="15.75">
      <c r="A3" s="448" t="s">
        <v>43</v>
      </c>
      <c r="B3" s="451" t="s">
        <v>1320</v>
      </c>
      <c r="T3" s="450"/>
      <c r="U3" s="450"/>
      <c r="V3" s="450"/>
      <c r="W3" s="450"/>
      <c r="X3" s="450"/>
      <c r="Y3" s="450"/>
      <c r="Z3" s="450"/>
      <c r="AA3" s="450"/>
      <c r="AB3" s="450"/>
      <c r="AC3" s="450"/>
      <c r="AD3" s="450"/>
    </row>
    <row r="4" spans="1:30" ht="15.75">
      <c r="A4" s="448" t="s">
        <v>64</v>
      </c>
      <c r="B4" s="451" t="s">
        <v>1375</v>
      </c>
      <c r="T4" s="450"/>
      <c r="U4" s="450"/>
      <c r="V4" s="450"/>
      <c r="W4" s="450"/>
      <c r="X4" s="450"/>
      <c r="Y4" s="450"/>
      <c r="Z4" s="450"/>
      <c r="AA4" s="450"/>
      <c r="AB4" s="450"/>
      <c r="AC4" s="450"/>
      <c r="AD4" s="450"/>
    </row>
    <row r="5" spans="1:30" ht="15.75">
      <c r="A5" s="448" t="s">
        <v>65</v>
      </c>
      <c r="B5" s="451"/>
    </row>
    <row r="6" spans="1:30" ht="15.75">
      <c r="A6" s="451" t="s">
        <v>66</v>
      </c>
      <c r="B6" s="451"/>
    </row>
    <row r="9" spans="1:30">
      <c r="Q9" s="315"/>
    </row>
    <row r="10" spans="1:30">
      <c r="F10" s="316"/>
      <c r="G10" s="316">
        <v>2001</v>
      </c>
      <c r="H10" s="316">
        <v>2002</v>
      </c>
      <c r="I10" s="316">
        <v>2003</v>
      </c>
      <c r="J10" s="316">
        <v>2004</v>
      </c>
      <c r="K10" s="316">
        <v>2005</v>
      </c>
      <c r="L10" s="316">
        <v>2006</v>
      </c>
      <c r="M10" s="316">
        <v>2007</v>
      </c>
      <c r="N10" s="316">
        <v>2008</v>
      </c>
      <c r="O10" s="316">
        <v>2009</v>
      </c>
      <c r="P10" s="316">
        <v>2010</v>
      </c>
      <c r="Q10" s="316">
        <v>2011</v>
      </c>
      <c r="R10" s="316">
        <v>2012</v>
      </c>
      <c r="S10" s="316">
        <v>2013</v>
      </c>
      <c r="T10" s="316">
        <v>2014</v>
      </c>
      <c r="U10" s="316">
        <v>2015</v>
      </c>
      <c r="V10" s="316">
        <v>2016</v>
      </c>
      <c r="W10" s="316">
        <v>2017</v>
      </c>
      <c r="X10" s="316">
        <v>2018</v>
      </c>
    </row>
    <row r="11" spans="1:30">
      <c r="E11" s="316" t="s">
        <v>1321</v>
      </c>
      <c r="F11" s="316" t="s">
        <v>1321</v>
      </c>
      <c r="G11" s="317">
        <v>100072.81642749999</v>
      </c>
      <c r="H11" s="317">
        <v>129524.8633</v>
      </c>
      <c r="I11" s="317">
        <v>151863.86722499999</v>
      </c>
      <c r="J11" s="317">
        <v>149522.35937500003</v>
      </c>
      <c r="K11" s="317">
        <v>153686.83202500001</v>
      </c>
      <c r="L11" s="317">
        <v>162724.71484999999</v>
      </c>
      <c r="M11" s="317">
        <v>170281.33205</v>
      </c>
      <c r="N11" s="317">
        <v>171943.53127499999</v>
      </c>
      <c r="O11" s="317">
        <v>159258.35547499999</v>
      </c>
      <c r="P11" s="317">
        <v>152376.234375</v>
      </c>
      <c r="Q11" s="317">
        <v>157035.1875</v>
      </c>
      <c r="R11" s="317">
        <v>151656.36327500001</v>
      </c>
      <c r="S11" s="317">
        <v>153522.89455</v>
      </c>
      <c r="T11" s="317">
        <v>155805.09377499999</v>
      </c>
      <c r="U11" s="317">
        <v>172972.67970000001</v>
      </c>
      <c r="V11" s="317">
        <v>204207.328125</v>
      </c>
      <c r="W11" s="317">
        <v>242213.58594999998</v>
      </c>
      <c r="X11" s="317">
        <v>291957.77347499994</v>
      </c>
    </row>
    <row r="12" spans="1:30">
      <c r="E12" s="316" t="s">
        <v>1127</v>
      </c>
      <c r="F12" s="316" t="s">
        <v>1127</v>
      </c>
      <c r="G12" s="317">
        <v>105537.37306</v>
      </c>
      <c r="H12" s="317">
        <v>120454.22072499999</v>
      </c>
      <c r="I12" s="317">
        <v>155351.4258</v>
      </c>
      <c r="J12" s="317">
        <v>178674.80082500001</v>
      </c>
      <c r="K12" s="317">
        <v>177864.53127500002</v>
      </c>
      <c r="L12" s="317">
        <v>181250.20707500001</v>
      </c>
      <c r="M12" s="317">
        <v>193411.02734999999</v>
      </c>
      <c r="N12" s="317">
        <v>191398.32032499998</v>
      </c>
      <c r="O12" s="317">
        <v>183103.75002499999</v>
      </c>
      <c r="P12" s="317">
        <v>179753.72659999999</v>
      </c>
      <c r="Q12" s="317">
        <v>182327.25</v>
      </c>
      <c r="R12" s="317">
        <v>177735.12497500001</v>
      </c>
      <c r="S12" s="317">
        <v>186291.34375</v>
      </c>
      <c r="T12" s="317">
        <v>208073.08202500001</v>
      </c>
      <c r="U12" s="317">
        <v>231587.785175</v>
      </c>
      <c r="V12" s="317">
        <v>252885.66017499997</v>
      </c>
      <c r="W12" s="317">
        <v>279489.00782499998</v>
      </c>
      <c r="X12" s="317">
        <v>317215.93754999997</v>
      </c>
    </row>
    <row r="13" spans="1:30">
      <c r="E13" s="452" t="s">
        <v>1322</v>
      </c>
      <c r="F13" s="452" t="s">
        <v>1322</v>
      </c>
      <c r="G13" s="317">
        <v>48770.502930000002</v>
      </c>
      <c r="H13" s="317">
        <v>57467.5878925</v>
      </c>
      <c r="I13" s="317">
        <v>74706.4941425</v>
      </c>
      <c r="J13" s="317">
        <v>71070.25</v>
      </c>
      <c r="K13" s="317">
        <v>87741.509762500005</v>
      </c>
      <c r="L13" s="317">
        <v>90326.630862499995</v>
      </c>
      <c r="M13" s="317">
        <v>98795.095705000014</v>
      </c>
      <c r="N13" s="317">
        <v>97344.005860000005</v>
      </c>
      <c r="O13" s="317">
        <v>84653.707032499995</v>
      </c>
      <c r="P13" s="317">
        <v>83323.7109375</v>
      </c>
      <c r="Q13" s="317">
        <v>75407.93359500001</v>
      </c>
      <c r="R13" s="317">
        <v>73236.248049999995</v>
      </c>
      <c r="S13" s="317">
        <v>68470.84570250001</v>
      </c>
      <c r="T13" s="317">
        <v>65022.153319999998</v>
      </c>
      <c r="U13" s="317">
        <v>62051.841800000002</v>
      </c>
      <c r="V13" s="317">
        <v>67912.967774999997</v>
      </c>
      <c r="W13" s="317">
        <v>70992.875</v>
      </c>
      <c r="X13" s="317">
        <v>81955.376952499995</v>
      </c>
    </row>
    <row r="14" spans="1:30">
      <c r="E14" s="314" t="s">
        <v>1325</v>
      </c>
      <c r="F14" s="452" t="s">
        <v>1323</v>
      </c>
      <c r="G14" s="317">
        <v>28740.615722500006</v>
      </c>
      <c r="H14" s="317">
        <v>35338.704591250003</v>
      </c>
      <c r="I14" s="317">
        <v>44491.173825000005</v>
      </c>
      <c r="J14" s="317">
        <v>63560.330581250018</v>
      </c>
      <c r="K14" s="317">
        <v>53362.092781250016</v>
      </c>
      <c r="L14" s="317">
        <v>52989.264668749995</v>
      </c>
      <c r="M14" s="317">
        <v>49261.130888749991</v>
      </c>
      <c r="N14" s="317">
        <v>56696.280277499987</v>
      </c>
      <c r="O14" s="317">
        <v>58374.730454999997</v>
      </c>
      <c r="P14" s="317">
        <v>52881.480487499997</v>
      </c>
      <c r="Q14" s="317">
        <v>51232.007329999993</v>
      </c>
      <c r="R14" s="317">
        <v>42693.214362500003</v>
      </c>
      <c r="S14" s="317">
        <v>43651.602069374974</v>
      </c>
      <c r="T14" s="317">
        <v>43859.284679375007</v>
      </c>
      <c r="U14" s="317">
        <v>57066.020018750009</v>
      </c>
      <c r="V14" s="317">
        <v>70619.662618750008</v>
      </c>
      <c r="W14" s="317">
        <v>85963.001956249995</v>
      </c>
      <c r="X14" s="317">
        <v>97752.597660000029</v>
      </c>
    </row>
    <row r="15" spans="1:30">
      <c r="E15" s="314" t="s">
        <v>1326</v>
      </c>
      <c r="F15" s="452" t="s">
        <v>1324</v>
      </c>
      <c r="G15" s="317">
        <v>41748.037603749995</v>
      </c>
      <c r="H15" s="317">
        <v>42158.201178749994</v>
      </c>
      <c r="I15" s="317">
        <v>53249.329126249984</v>
      </c>
      <c r="J15" s="317">
        <v>48418.193837499974</v>
      </c>
      <c r="K15" s="317">
        <v>35549.921862499992</v>
      </c>
      <c r="L15" s="317">
        <v>32901.218731250032</v>
      </c>
      <c r="M15" s="317">
        <v>40074.002906250011</v>
      </c>
      <c r="N15" s="317">
        <v>27241.623068750021</v>
      </c>
      <c r="O15" s="317">
        <v>30536.936537500005</v>
      </c>
      <c r="P15" s="317">
        <v>29175.133793749992</v>
      </c>
      <c r="Q15" s="317">
        <v>38479.24363750004</v>
      </c>
      <c r="R15" s="317">
        <v>47140.790518750029</v>
      </c>
      <c r="S15" s="317">
        <v>43168.457515625021</v>
      </c>
      <c r="T15" s="317">
        <v>48618.76416937499</v>
      </c>
      <c r="U15" s="317">
        <v>57832.051287500013</v>
      </c>
      <c r="V15" s="317">
        <v>72493.873531250021</v>
      </c>
      <c r="W15" s="317">
        <v>88528.829112500011</v>
      </c>
      <c r="X15" s="317">
        <v>114296.16408749993</v>
      </c>
    </row>
    <row r="16" spans="1:30">
      <c r="E16" s="452" t="s">
        <v>660</v>
      </c>
      <c r="F16" s="452" t="s">
        <v>660</v>
      </c>
      <c r="G16" s="317">
        <v>14684.537118749999</v>
      </c>
      <c r="H16" s="317">
        <v>11694.857912500011</v>
      </c>
      <c r="I16" s="317">
        <v>15550.069306250021</v>
      </c>
      <c r="J16" s="317">
        <v>9553.9443562500237</v>
      </c>
      <c r="K16" s="317">
        <v>11363.256893749989</v>
      </c>
      <c r="L16" s="317">
        <v>16674.397462499968</v>
      </c>
      <c r="M16" s="317">
        <v>9709.6142499999842</v>
      </c>
      <c r="N16" s="317">
        <v>22394.250968749955</v>
      </c>
      <c r="O16" s="317">
        <v>11799.5049</v>
      </c>
      <c r="P16" s="317">
        <v>14373.401381250005</v>
      </c>
      <c r="Q16" s="317">
        <v>17208.065437499958</v>
      </c>
      <c r="R16" s="317">
        <v>14664.872043749987</v>
      </c>
      <c r="S16" s="317">
        <v>31000.438462499995</v>
      </c>
      <c r="T16" s="317">
        <v>50572.879856250016</v>
      </c>
      <c r="U16" s="317">
        <v>54637.872068749974</v>
      </c>
      <c r="V16" s="317">
        <v>41859.156249999942</v>
      </c>
      <c r="W16" s="317">
        <v>34004.301756249974</v>
      </c>
      <c r="X16" s="317">
        <v>23211.798850000021</v>
      </c>
    </row>
  </sheetData>
  <hyperlinks>
    <hyperlink ref="C1" location="Jegyzék_index!A1" display="Vissza a jegyzékre / Return to the Index" xr:uid="{01953358-5794-4893-879B-9C7EB05C7DA3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9FDCE-5148-4C92-9A0E-4DA90EFE76BC}">
  <dimension ref="A1:AO14"/>
  <sheetViews>
    <sheetView showGridLines="0" zoomScale="75" zoomScaleNormal="75" workbookViewId="0"/>
  </sheetViews>
  <sheetFormatPr defaultRowHeight="15"/>
  <cols>
    <col min="1" max="1" width="12.85546875" style="453" bestFit="1" customWidth="1"/>
    <col min="2" max="2" width="105.85546875" style="453" customWidth="1"/>
    <col min="3" max="11" width="9.140625" style="453"/>
    <col min="12" max="12" width="19.5703125" style="453" bestFit="1" customWidth="1"/>
    <col min="13" max="13" width="13.5703125" style="453" bestFit="1" customWidth="1"/>
    <col min="14" max="16384" width="9.140625" style="453"/>
  </cols>
  <sheetData>
    <row r="1" spans="1:41" ht="15.75">
      <c r="A1" s="448" t="s">
        <v>62</v>
      </c>
      <c r="B1" s="69" t="s">
        <v>1355</v>
      </c>
      <c r="C1" s="7" t="s">
        <v>753</v>
      </c>
    </row>
    <row r="2" spans="1:41" ht="15.75">
      <c r="A2" s="448" t="s">
        <v>63</v>
      </c>
      <c r="B2" s="449" t="s">
        <v>1376</v>
      </c>
    </row>
    <row r="3" spans="1:41" ht="15.75">
      <c r="A3" s="448" t="s">
        <v>43</v>
      </c>
      <c r="B3" s="451" t="s">
        <v>44</v>
      </c>
    </row>
    <row r="4" spans="1:41" ht="15.75">
      <c r="A4" s="448" t="s">
        <v>64</v>
      </c>
      <c r="B4" s="451" t="s">
        <v>1042</v>
      </c>
    </row>
    <row r="5" spans="1:41" ht="15.75">
      <c r="A5" s="448" t="s">
        <v>65</v>
      </c>
      <c r="B5" s="451"/>
    </row>
    <row r="6" spans="1:41" ht="15.75">
      <c r="A6" s="451" t="s">
        <v>66</v>
      </c>
      <c r="B6" s="451"/>
    </row>
    <row r="8" spans="1:41">
      <c r="M8" s="454"/>
      <c r="N8" s="454">
        <v>1990</v>
      </c>
      <c r="O8" s="454">
        <v>1991</v>
      </c>
      <c r="P8" s="454">
        <v>1992</v>
      </c>
      <c r="Q8" s="454">
        <v>1993</v>
      </c>
      <c r="R8" s="454">
        <v>1994</v>
      </c>
      <c r="S8" s="454">
        <v>1995</v>
      </c>
      <c r="T8" s="454">
        <v>1996</v>
      </c>
      <c r="U8" s="454">
        <v>1997</v>
      </c>
      <c r="V8" s="454">
        <v>1998</v>
      </c>
      <c r="W8" s="454">
        <v>1999</v>
      </c>
      <c r="X8" s="454">
        <v>2000</v>
      </c>
      <c r="Y8" s="454">
        <v>2001</v>
      </c>
      <c r="Z8" s="454">
        <v>2002</v>
      </c>
      <c r="AA8" s="454">
        <v>2003</v>
      </c>
      <c r="AB8" s="454">
        <v>2004</v>
      </c>
      <c r="AC8" s="454">
        <v>2005</v>
      </c>
      <c r="AD8" s="454">
        <v>2006</v>
      </c>
      <c r="AE8" s="454">
        <v>2007</v>
      </c>
      <c r="AF8" s="454">
        <v>2008</v>
      </c>
      <c r="AG8" s="454">
        <v>2009</v>
      </c>
      <c r="AH8" s="454">
        <v>2010</v>
      </c>
      <c r="AI8" s="454">
        <v>2011</v>
      </c>
      <c r="AJ8" s="454">
        <v>2012</v>
      </c>
      <c r="AK8" s="454">
        <v>2013</v>
      </c>
      <c r="AL8" s="454">
        <v>2014</v>
      </c>
      <c r="AM8" s="454">
        <v>2015</v>
      </c>
      <c r="AN8" s="454">
        <v>2016</v>
      </c>
      <c r="AO8" s="454">
        <v>2017</v>
      </c>
    </row>
    <row r="9" spans="1:41">
      <c r="L9" s="454" t="s">
        <v>1328</v>
      </c>
      <c r="M9" s="454" t="s">
        <v>1328</v>
      </c>
      <c r="N9" s="455">
        <v>1.0096067169753007</v>
      </c>
      <c r="O9" s="455">
        <v>0.93072542961468741</v>
      </c>
      <c r="P9" s="455">
        <v>0.69543147208121825</v>
      </c>
      <c r="Q9" s="455">
        <v>0.42821126778407004</v>
      </c>
      <c r="R9" s="455">
        <v>0.59512551852832518</v>
      </c>
      <c r="S9" s="455">
        <v>0.51615658005450415</v>
      </c>
      <c r="T9" s="455">
        <v>0.72257581430175966</v>
      </c>
      <c r="U9" s="455">
        <v>0.62831385891497893</v>
      </c>
      <c r="V9" s="455">
        <v>0.44792556021629115</v>
      </c>
      <c r="W9" s="455">
        <v>0.64040986231187957</v>
      </c>
      <c r="X9" s="455">
        <v>0.86447261082904137</v>
      </c>
      <c r="Y9" s="455">
        <v>0.96190888953096398</v>
      </c>
      <c r="Z9" s="455">
        <v>1.7891232481259023</v>
      </c>
      <c r="AA9" s="455">
        <v>1.6871394327266056</v>
      </c>
      <c r="AB9" s="455">
        <v>1.7074905986380728</v>
      </c>
      <c r="AC9" s="455">
        <v>1.1960867525853789</v>
      </c>
      <c r="AD9" s="455">
        <v>0.92679740009522638</v>
      </c>
      <c r="AE9" s="455">
        <v>1.4657215565919244</v>
      </c>
      <c r="AF9" s="455">
        <v>0.670951491727103</v>
      </c>
      <c r="AG9" s="455">
        <v>0.95416357397188067</v>
      </c>
      <c r="AH9" s="455">
        <v>0.91667821396974969</v>
      </c>
      <c r="AI9" s="455">
        <v>0.26090783352194141</v>
      </c>
      <c r="AJ9" s="455">
        <v>0.29360443854681473</v>
      </c>
      <c r="AK9" s="455">
        <v>0.56139475407790906</v>
      </c>
      <c r="AL9" s="455">
        <v>0.56792320105929572</v>
      </c>
      <c r="AM9" s="455">
        <v>0.7664173584285362</v>
      </c>
      <c r="AN9" s="455">
        <v>0.91601031148426282</v>
      </c>
      <c r="AO9" s="455">
        <v>1.3892661334942911</v>
      </c>
    </row>
    <row r="10" spans="1:41">
      <c r="L10" s="454" t="s">
        <v>1329</v>
      </c>
      <c r="M10" s="454" t="s">
        <v>1329</v>
      </c>
      <c r="N10" s="455">
        <v>1.5005599104143337</v>
      </c>
      <c r="O10" s="455">
        <v>1.0076621744807706</v>
      </c>
      <c r="P10" s="455">
        <v>0.65365877543026407</v>
      </c>
      <c r="Q10" s="455">
        <v>0.55524438058592895</v>
      </c>
      <c r="R10" s="455">
        <v>0.62935708752904718</v>
      </c>
      <c r="S10" s="455">
        <v>0.85948191006650176</v>
      </c>
      <c r="T10" s="455">
        <v>0.79719311645225188</v>
      </c>
      <c r="U10" s="455">
        <v>1.110140066608404</v>
      </c>
      <c r="V10" s="455">
        <v>0.58061634658329608</v>
      </c>
      <c r="W10" s="455">
        <v>0.74055039013222446</v>
      </c>
      <c r="X10" s="455">
        <v>0.81624134772577073</v>
      </c>
      <c r="Y10" s="455">
        <v>1.4225536910434362</v>
      </c>
      <c r="Z10" s="455">
        <v>1.4889463888510601</v>
      </c>
      <c r="AA10" s="455">
        <v>1.507042568914168</v>
      </c>
      <c r="AB10" s="455">
        <v>1.1160169510328148</v>
      </c>
      <c r="AC10" s="455">
        <v>1.1287772312016866</v>
      </c>
      <c r="AD10" s="455">
        <v>0.81967213114754101</v>
      </c>
      <c r="AE10" s="455">
        <v>0.42781445448227939</v>
      </c>
      <c r="AF10" s="455">
        <v>0.63243324915279842</v>
      </c>
      <c r="AG10" s="455">
        <v>0.41510732567643138</v>
      </c>
      <c r="AH10" s="455">
        <v>0.71553675936605576</v>
      </c>
      <c r="AI10" s="455">
        <v>0.47841119240974511</v>
      </c>
      <c r="AJ10" s="455">
        <v>0.44839458723676839</v>
      </c>
      <c r="AK10" s="455">
        <v>0.42468348120825439</v>
      </c>
      <c r="AL10" s="455">
        <v>0.24864735837046464</v>
      </c>
      <c r="AM10" s="455">
        <v>0.17084848123646623</v>
      </c>
      <c r="AN10" s="455">
        <v>0.23207378756322522</v>
      </c>
      <c r="AO10" s="455">
        <v>0.37953664900766981</v>
      </c>
    </row>
    <row r="11" spans="1:41">
      <c r="L11" s="454" t="s">
        <v>1322</v>
      </c>
      <c r="M11" s="454" t="s">
        <v>1322</v>
      </c>
      <c r="N11" s="455">
        <v>0.72083879423328967</v>
      </c>
      <c r="O11" s="455">
        <v>0.58931860036832406</v>
      </c>
      <c r="P11" s="455">
        <v>0.28829032531584747</v>
      </c>
      <c r="Q11" s="455">
        <v>0.20883896822261105</v>
      </c>
      <c r="R11" s="455">
        <v>0.19509712443803545</v>
      </c>
      <c r="S11" s="455">
        <v>0.23854569383894053</v>
      </c>
      <c r="T11" s="455">
        <v>0.13156271841466924</v>
      </c>
      <c r="U11" s="455">
        <v>0.20114942528735633</v>
      </c>
      <c r="V11" s="455">
        <v>0.15173262251384048</v>
      </c>
      <c r="W11" s="455">
        <v>0.17408395339042537</v>
      </c>
      <c r="X11" s="455">
        <v>0.27123101896562352</v>
      </c>
      <c r="Y11" s="455">
        <v>0.19803614159584126</v>
      </c>
      <c r="Z11" s="455">
        <v>0.26809651474530832</v>
      </c>
      <c r="AA11" s="455">
        <v>0.22246024553019694</v>
      </c>
      <c r="AB11" s="455">
        <v>0.18524617157912071</v>
      </c>
      <c r="AC11" s="455">
        <v>0.31210217239538418</v>
      </c>
      <c r="AD11" s="455">
        <v>0.26249948730568884</v>
      </c>
      <c r="AE11" s="455">
        <v>0.15433421932607391</v>
      </c>
      <c r="AF11" s="455">
        <v>0.12697632505939216</v>
      </c>
      <c r="AG11" s="455">
        <v>9.8231827111984277E-2</v>
      </c>
      <c r="AH11" s="455">
        <v>4.5013708720383024E-2</v>
      </c>
      <c r="AI11" s="455">
        <v>5.7913460742946968E-2</v>
      </c>
      <c r="AJ11" s="455">
        <v>3.308929974769409E-2</v>
      </c>
      <c r="AK11" s="455">
        <v>1.9360548733266952E-2</v>
      </c>
      <c r="AL11" s="455">
        <v>1.6597510373443983E-2</v>
      </c>
      <c r="AM11" s="455">
        <v>1.2446583412853172E-2</v>
      </c>
      <c r="AN11" s="455">
        <v>2.9036004645760744E-2</v>
      </c>
      <c r="AO11" s="455">
        <v>4.1480006636801063E-3</v>
      </c>
    </row>
    <row r="12" spans="1:41">
      <c r="L12" s="314" t="s">
        <v>1325</v>
      </c>
      <c r="M12" s="454" t="s">
        <v>1323</v>
      </c>
      <c r="N12" s="455">
        <v>0.29632972438877392</v>
      </c>
      <c r="O12" s="455">
        <v>0.12704074877914207</v>
      </c>
      <c r="P12" s="455">
        <v>0.32107023221609837</v>
      </c>
      <c r="Q12" s="455">
        <v>0.21885853529114357</v>
      </c>
      <c r="R12" s="455">
        <v>0.20803497581148467</v>
      </c>
      <c r="S12" s="455">
        <v>0.26726059064255181</v>
      </c>
      <c r="T12" s="455">
        <v>0.43877368475172918</v>
      </c>
      <c r="U12" s="455">
        <v>0.37889775410793625</v>
      </c>
      <c r="V12" s="455">
        <v>0.23417802701502397</v>
      </c>
      <c r="W12" s="455">
        <v>0.17257945596192414</v>
      </c>
      <c r="X12" s="455">
        <v>0.1239404049001091</v>
      </c>
      <c r="Y12" s="455">
        <v>0.28830002304675878</v>
      </c>
      <c r="Z12" s="455">
        <v>0.24473828131221514</v>
      </c>
      <c r="AA12" s="455">
        <v>0.46516065220651925</v>
      </c>
      <c r="AB12" s="455">
        <v>0.50849858985897489</v>
      </c>
      <c r="AC12" s="455">
        <v>0.33406700453156091</v>
      </c>
      <c r="AD12" s="455">
        <v>0.3477052126470862</v>
      </c>
      <c r="AE12" s="455">
        <v>0.40799016401966592</v>
      </c>
      <c r="AF12" s="455">
        <v>0.44448728377108437</v>
      </c>
      <c r="AG12" s="455">
        <v>0.34977835454018336</v>
      </c>
      <c r="AH12" s="455">
        <v>0.20639088660858473</v>
      </c>
      <c r="AI12" s="455">
        <v>0.12108689323348344</v>
      </c>
      <c r="AJ12" s="455">
        <v>0.11271142391960798</v>
      </c>
      <c r="AK12" s="455">
        <v>7.8558168149667817E-2</v>
      </c>
      <c r="AL12" s="455">
        <v>0.10276731091308861</v>
      </c>
      <c r="AM12" s="455">
        <v>9.5590061826492101E-2</v>
      </c>
      <c r="AN12" s="455">
        <v>6.1173673611117904E-2</v>
      </c>
      <c r="AO12" s="455">
        <v>0.16360247539709746</v>
      </c>
    </row>
    <row r="13" spans="1:41">
      <c r="L13" s="314" t="s">
        <v>1326</v>
      </c>
      <c r="M13" s="454" t="s">
        <v>1324</v>
      </c>
      <c r="N13" s="455">
        <v>0.58142447538694619</v>
      </c>
      <c r="O13" s="455">
        <v>0.45007741927807221</v>
      </c>
      <c r="P13" s="455">
        <v>0.20841194728683721</v>
      </c>
      <c r="Q13" s="455">
        <v>0.24059137666355485</v>
      </c>
      <c r="R13" s="455">
        <v>0.3177618948088487</v>
      </c>
      <c r="S13" s="455">
        <v>0.31799026880621017</v>
      </c>
      <c r="T13" s="455">
        <v>0.30641520675933487</v>
      </c>
      <c r="U13" s="455">
        <v>0.30971053587818287</v>
      </c>
      <c r="V13" s="455">
        <v>0.17514758260770957</v>
      </c>
      <c r="W13" s="455">
        <v>0.22862635007633159</v>
      </c>
      <c r="X13" s="455">
        <v>0.27424775569044019</v>
      </c>
      <c r="Y13" s="455">
        <v>0.54958228484216898</v>
      </c>
      <c r="Z13" s="455">
        <v>0.77521671160267513</v>
      </c>
      <c r="AA13" s="455">
        <v>0.71577275500670945</v>
      </c>
      <c r="AB13" s="455">
        <v>0.92529463123562317</v>
      </c>
      <c r="AC13" s="455">
        <v>0.6170672602406011</v>
      </c>
      <c r="AD13" s="455">
        <v>0.49601687706176545</v>
      </c>
      <c r="AE13" s="455">
        <v>0.60979547444692028</v>
      </c>
      <c r="AF13" s="455">
        <v>0.46116049347693555</v>
      </c>
      <c r="AG13" s="455">
        <v>0.49316209967396246</v>
      </c>
      <c r="AH13" s="455">
        <v>0.27215507491537971</v>
      </c>
      <c r="AI13" s="455">
        <v>0.18328574233109943</v>
      </c>
      <c r="AJ13" s="455">
        <v>0.13914901811517782</v>
      </c>
      <c r="AK13" s="455">
        <v>0.13403757587117371</v>
      </c>
      <c r="AL13" s="455">
        <v>0.12512529442480294</v>
      </c>
      <c r="AM13" s="455">
        <v>6.5649955196609086E-2</v>
      </c>
      <c r="AN13" s="455">
        <v>0.24638195961903042</v>
      </c>
      <c r="AO13" s="455">
        <v>0.254473932122945</v>
      </c>
    </row>
    <row r="14" spans="1:41">
      <c r="L14" s="454" t="s">
        <v>660</v>
      </c>
      <c r="M14" s="454" t="s">
        <v>660</v>
      </c>
      <c r="N14" s="455">
        <v>0.52726012292923929</v>
      </c>
      <c r="O14" s="455">
        <v>0.74700378762392439</v>
      </c>
      <c r="P14" s="455">
        <v>0.22713177275810315</v>
      </c>
      <c r="Q14" s="455">
        <v>0.12593206490570463</v>
      </c>
      <c r="R14" s="455">
        <v>0.72297842342793217</v>
      </c>
      <c r="S14" s="455">
        <v>0.6293799540171916</v>
      </c>
      <c r="T14" s="455">
        <v>0.88326376138755314</v>
      </c>
      <c r="U14" s="455">
        <v>0.47513155380741035</v>
      </c>
      <c r="V14" s="455">
        <v>0.38941889229295112</v>
      </c>
      <c r="W14" s="455">
        <v>0.33472035179477688</v>
      </c>
      <c r="X14" s="455">
        <v>0.34014855873423078</v>
      </c>
      <c r="Y14" s="455">
        <v>0.48969958749456599</v>
      </c>
      <c r="Z14" s="455">
        <v>0.53929568830703523</v>
      </c>
      <c r="AA14" s="455">
        <v>0.74980146834046191</v>
      </c>
      <c r="AB14" s="455">
        <v>0.84389481745201556</v>
      </c>
      <c r="AC14" s="455">
        <v>0.77015835898078411</v>
      </c>
      <c r="AD14" s="455">
        <v>0.36748745387440085</v>
      </c>
      <c r="AE14" s="455">
        <v>0.77855672823041999</v>
      </c>
      <c r="AF14" s="455">
        <v>0.4312054065328097</v>
      </c>
      <c r="AG14" s="455">
        <v>0.24411731375331636</v>
      </c>
      <c r="AH14" s="455">
        <v>0.39311854372540223</v>
      </c>
      <c r="AI14" s="455">
        <v>0.11480501105500829</v>
      </c>
      <c r="AJ14" s="455">
        <v>0.28181886168337134</v>
      </c>
      <c r="AK14" s="455">
        <v>0.32943846132380061</v>
      </c>
      <c r="AL14" s="455">
        <v>0.32343308534796023</v>
      </c>
      <c r="AM14" s="455">
        <v>0.59273075799258179</v>
      </c>
      <c r="AN14" s="455">
        <v>0.57941867360835375</v>
      </c>
      <c r="AO14" s="455">
        <v>0.96704172531056853</v>
      </c>
    </row>
  </sheetData>
  <hyperlinks>
    <hyperlink ref="C1" location="Jegyzék_index!A1" display="Vissza a jegyzékre / Return to the Index" xr:uid="{9EE75DC6-B9CD-4AEB-A40A-45E8B056F230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452AE-8C0F-4B40-B1A7-18A016772ECF}">
  <dimension ref="A1:W26"/>
  <sheetViews>
    <sheetView showGridLines="0" zoomScale="75" zoomScaleNormal="75" workbookViewId="0"/>
  </sheetViews>
  <sheetFormatPr defaultRowHeight="15"/>
  <cols>
    <col min="1" max="1" width="13" style="456" bestFit="1" customWidth="1"/>
    <col min="2" max="2" width="19.42578125" style="456" customWidth="1"/>
    <col min="3" max="3" width="42.7109375" style="456" customWidth="1"/>
    <col min="4" max="5" width="18.42578125" style="456" hidden="1" customWidth="1"/>
    <col min="6" max="6" width="18.5703125" style="456" customWidth="1"/>
    <col min="7" max="7" width="19.140625" style="456" customWidth="1"/>
    <col min="8" max="9" width="18.5703125" style="456" customWidth="1"/>
    <col min="10" max="10" width="23.85546875" style="456" customWidth="1"/>
    <col min="11" max="16384" width="9.140625" style="456"/>
  </cols>
  <sheetData>
    <row r="1" spans="1:23" s="482" customFormat="1" ht="15.75">
      <c r="A1" s="448" t="s">
        <v>62</v>
      </c>
      <c r="B1" s="544" t="s">
        <v>1354</v>
      </c>
      <c r="L1" s="7" t="s">
        <v>753</v>
      </c>
    </row>
    <row r="2" spans="1:23" s="482" customFormat="1" ht="15.75">
      <c r="A2" s="448" t="s">
        <v>63</v>
      </c>
      <c r="B2" s="545" t="s">
        <v>1392</v>
      </c>
    </row>
    <row r="3" spans="1:23" s="482" customFormat="1" ht="15.75">
      <c r="A3" s="448" t="s">
        <v>43</v>
      </c>
      <c r="B3" s="482" t="s">
        <v>67</v>
      </c>
    </row>
    <row r="4" spans="1:23" s="482" customFormat="1" ht="15.75">
      <c r="A4" s="448" t="s">
        <v>64</v>
      </c>
      <c r="B4" s="482" t="s">
        <v>1093</v>
      </c>
    </row>
    <row r="5" spans="1:23" s="482" customFormat="1" ht="15.75">
      <c r="A5" s="448" t="s">
        <v>65</v>
      </c>
    </row>
    <row r="6" spans="1:23" s="482" customFormat="1" ht="15.75">
      <c r="A6" s="451" t="s">
        <v>66</v>
      </c>
    </row>
    <row r="8" spans="1:23" ht="24" thickBot="1">
      <c r="B8" s="570"/>
      <c r="C8" s="570"/>
      <c r="D8" s="570"/>
      <c r="E8" s="570"/>
      <c r="F8" s="570"/>
      <c r="G8" s="570"/>
      <c r="H8" s="570"/>
      <c r="I8" s="570"/>
      <c r="J8" s="570"/>
    </row>
    <row r="9" spans="1:23" ht="141.75" customHeight="1" thickBot="1">
      <c r="B9" s="457"/>
      <c r="C9" s="541" t="s">
        <v>1331</v>
      </c>
      <c r="D9" s="542" t="s">
        <v>1332</v>
      </c>
      <c r="E9" s="542" t="s">
        <v>1333</v>
      </c>
      <c r="F9" s="542" t="s">
        <v>1334</v>
      </c>
      <c r="G9" s="542" t="s">
        <v>1390</v>
      </c>
      <c r="H9" s="542" t="s">
        <v>1335</v>
      </c>
      <c r="I9" s="542" t="s">
        <v>1336</v>
      </c>
      <c r="J9" s="542" t="s">
        <v>1337</v>
      </c>
      <c r="M9" s="458"/>
      <c r="T9" s="458"/>
    </row>
    <row r="10" spans="1:23" ht="43.5" thickTop="1" thickBot="1">
      <c r="B10" s="571" t="s">
        <v>1338</v>
      </c>
      <c r="C10" s="459" t="s">
        <v>1339</v>
      </c>
      <c r="D10" s="460">
        <v>260.03210000000001</v>
      </c>
      <c r="E10" s="460">
        <v>179.47415542000002</v>
      </c>
      <c r="F10" s="460">
        <v>205.76283389427266</v>
      </c>
      <c r="G10" s="461">
        <v>75</v>
      </c>
      <c r="H10" s="460">
        <v>226</v>
      </c>
      <c r="I10" s="462">
        <v>16.95</v>
      </c>
      <c r="J10" s="462">
        <v>6.8646993884512035</v>
      </c>
    </row>
    <row r="11" spans="1:23" ht="42.75" thickBot="1">
      <c r="B11" s="572"/>
      <c r="C11" s="463" t="s">
        <v>1340</v>
      </c>
      <c r="D11" s="464">
        <v>381.6515</v>
      </c>
      <c r="E11" s="464">
        <v>263.41586530000001</v>
      </c>
      <c r="F11" s="464">
        <v>302</v>
      </c>
      <c r="G11" s="465">
        <v>75</v>
      </c>
      <c r="H11" s="464">
        <v>630.53274999999996</v>
      </c>
      <c r="I11" s="466">
        <v>47.289956249999996</v>
      </c>
      <c r="J11" s="466">
        <v>13.049104925496687</v>
      </c>
      <c r="N11" s="467"/>
      <c r="O11" s="467"/>
      <c r="P11" s="467"/>
      <c r="Q11" s="467"/>
      <c r="R11" s="467"/>
      <c r="S11" s="467"/>
      <c r="U11" s="467"/>
      <c r="V11" s="467"/>
      <c r="W11" s="467"/>
    </row>
    <row r="12" spans="1:23" ht="43.5" thickTop="1" thickBot="1">
      <c r="B12" s="573"/>
      <c r="C12" s="459" t="s">
        <v>1341</v>
      </c>
      <c r="D12" s="460"/>
      <c r="E12" s="460"/>
      <c r="F12" s="460">
        <v>302</v>
      </c>
      <c r="G12" s="461">
        <v>75</v>
      </c>
      <c r="H12" s="460">
        <v>455.55556250000001</v>
      </c>
      <c r="I12" s="462">
        <v>34.166667187500003</v>
      </c>
      <c r="J12" s="462">
        <v>9.4278882967715241</v>
      </c>
      <c r="N12" s="467"/>
      <c r="O12" s="467"/>
      <c r="P12" s="467"/>
      <c r="Q12" s="467"/>
      <c r="R12" s="467"/>
      <c r="S12" s="467"/>
      <c r="U12" s="467"/>
      <c r="V12" s="467"/>
      <c r="W12" s="467"/>
    </row>
    <row r="13" spans="1:23" ht="43.5" thickTop="1" thickBot="1">
      <c r="B13" s="574" t="s">
        <v>1342</v>
      </c>
      <c r="C13" s="468" t="s">
        <v>1343</v>
      </c>
      <c r="D13" s="469">
        <v>201.55629999999999</v>
      </c>
      <c r="E13" s="469">
        <v>139.11415826000001</v>
      </c>
      <c r="F13" s="469">
        <v>159.49106082381439</v>
      </c>
      <c r="G13" s="470">
        <v>60</v>
      </c>
      <c r="H13" s="469">
        <v>226</v>
      </c>
      <c r="I13" s="471">
        <v>13.56</v>
      </c>
      <c r="J13" s="471">
        <v>7.0850365792493006</v>
      </c>
      <c r="N13" s="467"/>
      <c r="O13" s="467"/>
      <c r="P13" s="467"/>
      <c r="Q13" s="467"/>
      <c r="R13" s="467"/>
      <c r="S13" s="467"/>
      <c r="U13" s="467"/>
      <c r="V13" s="467"/>
      <c r="W13" s="467"/>
    </row>
    <row r="14" spans="1:23" ht="63.75" thickBot="1">
      <c r="B14" s="575"/>
      <c r="C14" s="472" t="s">
        <v>1344</v>
      </c>
      <c r="D14" s="473">
        <v>257.97160000000002</v>
      </c>
      <c r="E14" s="473">
        <v>178.05199832000002</v>
      </c>
      <c r="F14" s="473">
        <v>204.13236473589129</v>
      </c>
      <c r="G14" s="474">
        <v>60</v>
      </c>
      <c r="H14" s="473">
        <v>630.53274999999996</v>
      </c>
      <c r="I14" s="475">
        <v>37.831964999999997</v>
      </c>
      <c r="J14" s="475">
        <v>15.444213141208406</v>
      </c>
      <c r="N14" s="467"/>
      <c r="O14" s="467"/>
      <c r="P14" s="467"/>
      <c r="Q14" s="467"/>
      <c r="R14" s="467"/>
      <c r="S14" s="467"/>
      <c r="U14" s="467"/>
      <c r="V14" s="467"/>
      <c r="W14" s="467"/>
    </row>
    <row r="15" spans="1:23" ht="64.5" thickTop="1" thickBot="1">
      <c r="B15" s="575"/>
      <c r="C15" s="468" t="s">
        <v>1345</v>
      </c>
      <c r="D15" s="469"/>
      <c r="E15" s="469"/>
      <c r="F15" s="469">
        <v>204.13236473589129</v>
      </c>
      <c r="G15" s="470">
        <v>60</v>
      </c>
      <c r="H15" s="469">
        <v>455.55556250000001</v>
      </c>
      <c r="I15" s="471">
        <v>27.333333750000001</v>
      </c>
      <c r="J15" s="471">
        <v>11.158337461318368</v>
      </c>
      <c r="N15" s="467"/>
      <c r="O15" s="467"/>
      <c r="P15" s="467"/>
      <c r="Q15" s="467"/>
      <c r="R15" s="467"/>
      <c r="S15" s="467"/>
      <c r="U15" s="467"/>
      <c r="V15" s="467"/>
      <c r="W15" s="467"/>
    </row>
    <row r="16" spans="1:23" ht="15.75">
      <c r="B16" s="476"/>
      <c r="N16" s="467"/>
      <c r="O16" s="467"/>
      <c r="P16" s="467"/>
      <c r="Q16" s="467"/>
      <c r="R16" s="467"/>
      <c r="S16" s="467"/>
      <c r="U16" s="467"/>
      <c r="V16" s="467"/>
      <c r="W16" s="467"/>
    </row>
    <row r="17" spans="2:23" ht="21">
      <c r="C17" s="548"/>
      <c r="N17" s="467"/>
      <c r="O17" s="467"/>
      <c r="P17" s="467"/>
      <c r="Q17" s="467"/>
      <c r="R17" s="467"/>
      <c r="S17" s="467"/>
      <c r="U17" s="467"/>
      <c r="V17" s="467"/>
      <c r="W17" s="467"/>
    </row>
    <row r="18" spans="2:23" ht="15.75" thickBot="1">
      <c r="N18" s="467"/>
      <c r="O18" s="467"/>
      <c r="P18" s="467"/>
      <c r="Q18" s="467"/>
      <c r="R18" s="467"/>
      <c r="S18" s="467"/>
      <c r="U18" s="467"/>
      <c r="V18" s="467"/>
      <c r="W18" s="467"/>
    </row>
    <row r="19" spans="2:23" ht="126.75" thickBot="1">
      <c r="B19" s="457"/>
      <c r="C19" s="541" t="s">
        <v>1377</v>
      </c>
      <c r="D19" s="542" t="s">
        <v>1332</v>
      </c>
      <c r="E19" s="542" t="s">
        <v>1333</v>
      </c>
      <c r="F19" s="542" t="s">
        <v>1386</v>
      </c>
      <c r="G19" s="542" t="s">
        <v>1391</v>
      </c>
      <c r="H19" s="542" t="s">
        <v>1387</v>
      </c>
      <c r="I19" s="542" t="s">
        <v>1388</v>
      </c>
      <c r="J19" s="542" t="s">
        <v>1389</v>
      </c>
      <c r="N19" s="467"/>
      <c r="O19" s="467"/>
      <c r="P19" s="530"/>
      <c r="Q19" s="467"/>
      <c r="R19" s="467"/>
      <c r="S19" s="467"/>
      <c r="U19" s="467"/>
      <c r="V19" s="467"/>
      <c r="W19" s="467"/>
    </row>
    <row r="20" spans="2:23" ht="43.5" thickTop="1" thickBot="1">
      <c r="B20" s="571" t="s">
        <v>1378</v>
      </c>
      <c r="C20" s="459" t="s">
        <v>1380</v>
      </c>
      <c r="D20" s="460">
        <v>260.03210000000001</v>
      </c>
      <c r="E20" s="460">
        <v>179.47415542000002</v>
      </c>
      <c r="F20" s="460">
        <v>205.76283389427266</v>
      </c>
      <c r="G20" s="461">
        <v>75</v>
      </c>
      <c r="H20" s="460">
        <v>226</v>
      </c>
      <c r="I20" s="462">
        <v>16.95</v>
      </c>
      <c r="J20" s="462">
        <v>6.8646993884512035</v>
      </c>
      <c r="N20" s="467"/>
      <c r="O20" s="467"/>
      <c r="P20" s="467"/>
      <c r="Q20" s="467"/>
      <c r="R20" s="467"/>
      <c r="S20" s="467"/>
      <c r="U20" s="467"/>
      <c r="V20" s="467"/>
      <c r="W20" s="467"/>
    </row>
    <row r="21" spans="2:23" ht="43.5" thickTop="1" thickBot="1">
      <c r="B21" s="572"/>
      <c r="C21" s="459" t="s">
        <v>1381</v>
      </c>
      <c r="D21" s="464">
        <v>381.6515</v>
      </c>
      <c r="E21" s="464">
        <v>263.41586530000001</v>
      </c>
      <c r="F21" s="464">
        <v>302</v>
      </c>
      <c r="G21" s="465">
        <v>75</v>
      </c>
      <c r="H21" s="464">
        <v>630.53274999999996</v>
      </c>
      <c r="I21" s="466">
        <v>47.289956249999996</v>
      </c>
      <c r="J21" s="466">
        <v>13.049104925496687</v>
      </c>
      <c r="N21" s="467"/>
      <c r="O21" s="467"/>
      <c r="P21" s="467"/>
      <c r="Q21" s="467"/>
      <c r="R21" s="467"/>
      <c r="S21" s="467"/>
      <c r="U21" s="467"/>
      <c r="V21" s="467"/>
      <c r="W21" s="467"/>
    </row>
    <row r="22" spans="2:23" ht="43.5" thickTop="1" thickBot="1">
      <c r="B22" s="573"/>
      <c r="C22" s="459" t="s">
        <v>1382</v>
      </c>
      <c r="D22" s="460"/>
      <c r="E22" s="460"/>
      <c r="F22" s="460">
        <v>302</v>
      </c>
      <c r="G22" s="461">
        <v>75</v>
      </c>
      <c r="H22" s="460">
        <v>455.55556250000001</v>
      </c>
      <c r="I22" s="462">
        <v>34.166667187500003</v>
      </c>
      <c r="J22" s="462">
        <v>9.4278882967715241</v>
      </c>
      <c r="N22" s="467"/>
      <c r="O22" s="467"/>
      <c r="P22" s="467"/>
      <c r="Q22" s="467"/>
      <c r="R22" s="467"/>
      <c r="S22" s="467"/>
      <c r="U22" s="467"/>
      <c r="V22" s="467"/>
      <c r="W22" s="467"/>
    </row>
    <row r="23" spans="2:23" ht="64.5" thickTop="1" thickBot="1">
      <c r="B23" s="574" t="s">
        <v>1379</v>
      </c>
      <c r="C23" s="468" t="s">
        <v>1383</v>
      </c>
      <c r="D23" s="469">
        <v>201.55629999999999</v>
      </c>
      <c r="E23" s="469">
        <v>139.11415826000001</v>
      </c>
      <c r="F23" s="469">
        <v>159.49106082381439</v>
      </c>
      <c r="G23" s="470">
        <v>60</v>
      </c>
      <c r="H23" s="469">
        <v>226</v>
      </c>
      <c r="I23" s="471">
        <v>13.56</v>
      </c>
      <c r="J23" s="471">
        <v>7.0850365792493006</v>
      </c>
      <c r="N23" s="530"/>
      <c r="O23" s="467"/>
      <c r="P23" s="467"/>
      <c r="Q23" s="467"/>
      <c r="R23" s="467"/>
      <c r="S23" s="467"/>
      <c r="T23" s="467"/>
      <c r="U23" s="467"/>
      <c r="V23" s="467"/>
      <c r="W23" s="467"/>
    </row>
    <row r="24" spans="2:23" ht="64.5" thickTop="1" thickBot="1">
      <c r="B24" s="575"/>
      <c r="C24" s="468" t="s">
        <v>1384</v>
      </c>
      <c r="D24" s="473">
        <v>257.97160000000002</v>
      </c>
      <c r="E24" s="473">
        <v>178.05199832000002</v>
      </c>
      <c r="F24" s="473">
        <v>204.13236473589129</v>
      </c>
      <c r="G24" s="474">
        <v>60</v>
      </c>
      <c r="H24" s="473">
        <v>630.53274999999996</v>
      </c>
      <c r="I24" s="475">
        <v>37.831964999999997</v>
      </c>
      <c r="J24" s="475">
        <v>15.444213141208406</v>
      </c>
      <c r="N24" s="467"/>
      <c r="O24" s="467"/>
      <c r="P24" s="467"/>
      <c r="Q24" s="467"/>
      <c r="R24" s="467"/>
      <c r="S24" s="467"/>
      <c r="T24" s="467"/>
      <c r="U24" s="467"/>
      <c r="V24" s="467"/>
      <c r="W24" s="467"/>
    </row>
    <row r="25" spans="2:23" ht="64.5" thickTop="1" thickBot="1">
      <c r="B25" s="575"/>
      <c r="C25" s="468" t="s">
        <v>1385</v>
      </c>
      <c r="D25" s="469"/>
      <c r="E25" s="469"/>
      <c r="F25" s="469">
        <v>204.13236473589129</v>
      </c>
      <c r="G25" s="470">
        <v>60</v>
      </c>
      <c r="H25" s="469">
        <v>455.55556250000001</v>
      </c>
      <c r="I25" s="471">
        <v>27.333333750000001</v>
      </c>
      <c r="J25" s="471">
        <v>11.158337461318368</v>
      </c>
    </row>
    <row r="26" spans="2:23">
      <c r="B26" s="547"/>
    </row>
  </sheetData>
  <mergeCells count="5">
    <mergeCell ref="B8:J8"/>
    <mergeCell ref="B10:B12"/>
    <mergeCell ref="B13:B15"/>
    <mergeCell ref="B20:B22"/>
    <mergeCell ref="B23:B25"/>
  </mergeCells>
  <hyperlinks>
    <hyperlink ref="L1" location="Jegyzék_index!A1" display="Vissza a jegyzékre / Return to the Index" xr:uid="{AA0D12F4-B4A8-4ED6-A68D-2FBB14423EC5}"/>
  </hyperlink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0E803-DCDE-4B0E-A03C-3E689652C625}">
  <dimension ref="A1:C9"/>
  <sheetViews>
    <sheetView showGridLines="0" zoomScale="75" zoomScaleNormal="75" workbookViewId="0"/>
  </sheetViews>
  <sheetFormatPr defaultRowHeight="15.75"/>
  <cols>
    <col min="1" max="1" width="12.5703125" style="3" bestFit="1" customWidth="1"/>
    <col min="2" max="2" width="93.140625" style="3" bestFit="1" customWidth="1"/>
    <col min="3" max="16384" width="9.140625" style="3"/>
  </cols>
  <sheetData>
    <row r="1" spans="1:3">
      <c r="A1" s="448" t="s">
        <v>62</v>
      </c>
      <c r="B1" s="449" t="s">
        <v>1425</v>
      </c>
      <c r="C1" s="7" t="s">
        <v>753</v>
      </c>
    </row>
    <row r="2" spans="1:3">
      <c r="A2" s="448" t="s">
        <v>63</v>
      </c>
      <c r="B2" s="546" t="s">
        <v>1430</v>
      </c>
    </row>
    <row r="3" spans="1:3">
      <c r="A3" s="448" t="s">
        <v>43</v>
      </c>
      <c r="B3" s="3" t="s">
        <v>67</v>
      </c>
    </row>
    <row r="4" spans="1:3">
      <c r="A4" s="448" t="s">
        <v>64</v>
      </c>
      <c r="B4" s="3" t="s">
        <v>1093</v>
      </c>
    </row>
    <row r="5" spans="1:3">
      <c r="A5" s="448" t="s">
        <v>65</v>
      </c>
    </row>
    <row r="6" spans="1:3">
      <c r="A6" s="451" t="s">
        <v>66</v>
      </c>
    </row>
    <row r="9" spans="1:3" ht="21">
      <c r="B9" s="549"/>
    </row>
  </sheetData>
  <hyperlinks>
    <hyperlink ref="C1" location="Jegyzék_index!A1" display="Vissza a jegyzékre / Return to the Index" xr:uid="{2C8218FA-7647-4822-B530-BAFBF41EB220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0011-DE03-45AC-9C4E-8F6D2A780EBD}">
  <dimension ref="A1:AE96"/>
  <sheetViews>
    <sheetView showGridLines="0" zoomScale="75" zoomScaleNormal="75" workbookViewId="0"/>
  </sheetViews>
  <sheetFormatPr defaultRowHeight="15.75"/>
  <cols>
    <col min="1" max="1" width="13.140625" style="483" bestFit="1" customWidth="1"/>
    <col min="2" max="2" width="82.140625" style="483" bestFit="1" customWidth="1"/>
    <col min="3" max="3" width="12.5703125" style="483" bestFit="1" customWidth="1"/>
    <col min="4" max="4" width="27" style="483" bestFit="1" customWidth="1"/>
    <col min="5" max="6" width="12.5703125" style="483" bestFit="1" customWidth="1"/>
    <col min="7" max="7" width="19.140625" style="483" customWidth="1"/>
    <col min="8" max="8" width="23.140625" style="483" customWidth="1"/>
    <col min="9" max="9" width="15.7109375" style="483" customWidth="1"/>
    <col min="10" max="10" width="17.42578125" style="483" customWidth="1"/>
    <col min="11" max="11" width="20.7109375" style="483" customWidth="1"/>
    <col min="12" max="12" width="18.28515625" style="483" customWidth="1"/>
    <col min="13" max="13" width="16.28515625" style="483" customWidth="1"/>
    <col min="14" max="20" width="9.140625" style="483"/>
    <col min="21" max="21" width="17" style="483" customWidth="1"/>
    <col min="22" max="16384" width="9.140625" style="483"/>
  </cols>
  <sheetData>
    <row r="1" spans="1:16">
      <c r="A1" s="479" t="s">
        <v>62</v>
      </c>
      <c r="B1" s="531" t="s">
        <v>1393</v>
      </c>
      <c r="C1" s="7" t="s">
        <v>753</v>
      </c>
      <c r="H1" s="480"/>
    </row>
    <row r="2" spans="1:16">
      <c r="A2" s="479" t="s">
        <v>63</v>
      </c>
      <c r="B2" s="531" t="s">
        <v>1394</v>
      </c>
    </row>
    <row r="3" spans="1:16">
      <c r="A3" s="479" t="s">
        <v>43</v>
      </c>
      <c r="B3" s="532" t="s">
        <v>1416</v>
      </c>
    </row>
    <row r="4" spans="1:16">
      <c r="A4" s="479" t="s">
        <v>64</v>
      </c>
      <c r="B4" s="532" t="s">
        <v>1417</v>
      </c>
    </row>
    <row r="5" spans="1:16">
      <c r="A5" s="481" t="s">
        <v>65</v>
      </c>
      <c r="B5" s="533"/>
    </row>
    <row r="6" spans="1:16">
      <c r="A6" s="481" t="s">
        <v>66</v>
      </c>
      <c r="B6" s="533"/>
    </row>
    <row r="8" spans="1:16" ht="63">
      <c r="G8" s="484" t="s">
        <v>1346</v>
      </c>
      <c r="H8" s="484" t="s">
        <v>1347</v>
      </c>
      <c r="I8" s="484" t="s">
        <v>1348</v>
      </c>
      <c r="J8" s="484" t="s">
        <v>1349</v>
      </c>
      <c r="K8" s="485" t="s">
        <v>1431</v>
      </c>
    </row>
    <row r="9" spans="1:16" ht="78.75">
      <c r="G9" s="484" t="s">
        <v>1350</v>
      </c>
      <c r="H9" s="484" t="s">
        <v>1351</v>
      </c>
      <c r="I9" s="484" t="s">
        <v>1352</v>
      </c>
      <c r="J9" s="484" t="s">
        <v>1353</v>
      </c>
      <c r="K9" s="485" t="s">
        <v>1432</v>
      </c>
      <c r="M9" s="485"/>
      <c r="P9" s="485"/>
    </row>
    <row r="10" spans="1:16">
      <c r="E10" s="483" t="s">
        <v>912</v>
      </c>
      <c r="F10" s="483" t="s">
        <v>896</v>
      </c>
      <c r="G10" s="486">
        <v>65.811479979449288</v>
      </c>
      <c r="H10" s="486">
        <v>117.17952361692592</v>
      </c>
      <c r="I10" s="486">
        <v>37.647906209795799</v>
      </c>
      <c r="J10" s="486">
        <v>66.647709096079339</v>
      </c>
      <c r="K10" s="487">
        <v>-185.86740685637378</v>
      </c>
      <c r="M10" s="487"/>
    </row>
    <row r="11" spans="1:16">
      <c r="E11" s="483" t="s">
        <v>879</v>
      </c>
      <c r="F11" s="483" t="s">
        <v>879</v>
      </c>
      <c r="G11" s="486">
        <v>51.568403746296433</v>
      </c>
      <c r="H11" s="486">
        <v>86.515328321497819</v>
      </c>
      <c r="I11" s="486">
        <v>37.647906209795799</v>
      </c>
      <c r="J11" s="486">
        <v>66.647709096079339</v>
      </c>
      <c r="K11" s="487">
        <v>298.60997704108598</v>
      </c>
      <c r="M11" s="487"/>
    </row>
    <row r="12" spans="1:16">
      <c r="E12" s="483" t="s">
        <v>908</v>
      </c>
      <c r="F12" s="483" t="s">
        <v>890</v>
      </c>
      <c r="G12" s="486">
        <v>47.84282121468965</v>
      </c>
      <c r="H12" s="486">
        <v>82.912087148633447</v>
      </c>
      <c r="I12" s="486">
        <v>37.647906209795799</v>
      </c>
      <c r="J12" s="486">
        <v>66.647709096079339</v>
      </c>
      <c r="K12" s="487">
        <v>242.65743234577397</v>
      </c>
      <c r="M12" s="487"/>
    </row>
    <row r="13" spans="1:16">
      <c r="E13" s="483" t="s">
        <v>899</v>
      </c>
      <c r="F13" s="483" t="s">
        <v>876</v>
      </c>
      <c r="G13" s="486">
        <v>37.647906209795799</v>
      </c>
      <c r="H13" s="486">
        <v>80.409335531918742</v>
      </c>
      <c r="I13" s="486">
        <v>37.647906209795799</v>
      </c>
      <c r="J13" s="486">
        <v>66.647709096079339</v>
      </c>
      <c r="K13" s="487">
        <v>402.53551017368812</v>
      </c>
      <c r="M13" s="487"/>
    </row>
    <row r="14" spans="1:16">
      <c r="E14" s="483" t="s">
        <v>909</v>
      </c>
      <c r="F14" s="483" t="s">
        <v>891</v>
      </c>
      <c r="G14" s="486">
        <v>49.298483153784261</v>
      </c>
      <c r="H14" s="486">
        <v>80.079374423578813</v>
      </c>
      <c r="I14" s="486">
        <v>37.647906209795799</v>
      </c>
      <c r="J14" s="486">
        <v>66.647709096079339</v>
      </c>
      <c r="K14" s="487">
        <v>351.24276119177063</v>
      </c>
      <c r="M14" s="487"/>
    </row>
    <row r="15" spans="1:16">
      <c r="E15" s="483" t="s">
        <v>50</v>
      </c>
      <c r="F15" s="483" t="s">
        <v>50</v>
      </c>
      <c r="G15" s="486">
        <v>46.032345769419535</v>
      </c>
      <c r="H15" s="486">
        <v>78.72206165328015</v>
      </c>
      <c r="I15" s="486">
        <v>37.647906209795799</v>
      </c>
      <c r="J15" s="486">
        <v>66.647709096079339</v>
      </c>
      <c r="K15" s="487">
        <v>290.38619993089333</v>
      </c>
      <c r="M15" s="487"/>
    </row>
    <row r="16" spans="1:16">
      <c r="E16" s="483" t="s">
        <v>903</v>
      </c>
      <c r="F16" s="483" t="s">
        <v>885</v>
      </c>
      <c r="G16" s="486">
        <v>41.999640951990145</v>
      </c>
      <c r="H16" s="486">
        <v>76.09766105867871</v>
      </c>
      <c r="I16" s="486">
        <v>37.647906209795799</v>
      </c>
      <c r="J16" s="486">
        <v>66.647709096079339</v>
      </c>
      <c r="K16" s="487">
        <v>227.8252345781016</v>
      </c>
      <c r="M16" s="487"/>
    </row>
    <row r="17" spans="2:13">
      <c r="E17" s="483" t="s">
        <v>900</v>
      </c>
      <c r="F17" s="483" t="s">
        <v>880</v>
      </c>
      <c r="G17" s="486">
        <v>47.628476722202784</v>
      </c>
      <c r="H17" s="486">
        <v>74.917997477255199</v>
      </c>
      <c r="I17" s="486">
        <v>37.647906209795799</v>
      </c>
      <c r="J17" s="486">
        <v>66.647709096079339</v>
      </c>
      <c r="K17" s="487">
        <v>451.75140904185122</v>
      </c>
      <c r="M17" s="487"/>
    </row>
    <row r="18" spans="2:13">
      <c r="E18" s="483" t="s">
        <v>907</v>
      </c>
      <c r="F18" s="483" t="s">
        <v>889</v>
      </c>
      <c r="G18" s="486">
        <v>47.57210260904138</v>
      </c>
      <c r="H18" s="486">
        <v>74.212236651534141</v>
      </c>
      <c r="I18" s="486">
        <v>37.647906209795799</v>
      </c>
      <c r="J18" s="486">
        <v>66.647709096079339</v>
      </c>
      <c r="K18" s="487">
        <v>553.47642474639747</v>
      </c>
      <c r="M18" s="487"/>
    </row>
    <row r="19" spans="2:13">
      <c r="E19" s="483" t="s">
        <v>906</v>
      </c>
      <c r="F19" s="483" t="s">
        <v>888</v>
      </c>
      <c r="G19" s="486">
        <v>46.234028244788163</v>
      </c>
      <c r="H19" s="486">
        <v>73.439416116143846</v>
      </c>
      <c r="I19" s="486">
        <v>37.647906209795799</v>
      </c>
      <c r="J19" s="486">
        <v>66.647709096079339</v>
      </c>
      <c r="K19" s="487">
        <v>406.45128093370118</v>
      </c>
      <c r="M19" s="487"/>
    </row>
    <row r="20" spans="2:13">
      <c r="E20" s="483" t="s">
        <v>910</v>
      </c>
      <c r="F20" s="483" t="s">
        <v>893</v>
      </c>
      <c r="G20" s="486">
        <v>41.611964228219236</v>
      </c>
      <c r="H20" s="486">
        <v>68.768028806665484</v>
      </c>
      <c r="I20" s="486">
        <v>37.647906209795799</v>
      </c>
      <c r="J20" s="486">
        <v>66.647709096079339</v>
      </c>
      <c r="K20" s="487">
        <v>420.01316655694535</v>
      </c>
      <c r="M20" s="487"/>
    </row>
    <row r="21" spans="2:13">
      <c r="E21" s="483" t="s">
        <v>913</v>
      </c>
      <c r="F21" s="483" t="s">
        <v>897</v>
      </c>
      <c r="G21" s="486">
        <v>38.786617100371743</v>
      </c>
      <c r="H21" s="486">
        <v>68.462453531598527</v>
      </c>
      <c r="I21" s="486">
        <v>37.647906209795799</v>
      </c>
      <c r="J21" s="486">
        <v>66.647709096079339</v>
      </c>
      <c r="K21" s="487">
        <v>468.77970072718415</v>
      </c>
      <c r="M21" s="487"/>
    </row>
    <row r="22" spans="2:13">
      <c r="E22" s="483" t="s">
        <v>878</v>
      </c>
      <c r="F22" s="483" t="s">
        <v>878</v>
      </c>
      <c r="G22" s="486">
        <v>36.410976433370067</v>
      </c>
      <c r="H22" s="486">
        <v>66.647709096079339</v>
      </c>
      <c r="I22" s="486">
        <v>37.647906209795799</v>
      </c>
      <c r="J22" s="486">
        <v>66.647709096079339</v>
      </c>
      <c r="K22" s="487">
        <v>447.65740825778352</v>
      </c>
      <c r="M22" s="487"/>
    </row>
    <row r="23" spans="2:13">
      <c r="E23" s="483" t="s">
        <v>892</v>
      </c>
      <c r="F23" s="483" t="s">
        <v>892</v>
      </c>
      <c r="G23" s="486">
        <v>41.130278526504938</v>
      </c>
      <c r="H23" s="486">
        <v>65.964061096136561</v>
      </c>
      <c r="I23" s="486">
        <v>37.647906209795799</v>
      </c>
      <c r="J23" s="486">
        <v>66.647709096079339</v>
      </c>
      <c r="K23" s="487">
        <v>606.31184038259028</v>
      </c>
      <c r="M23" s="487"/>
    </row>
    <row r="24" spans="2:13">
      <c r="E24" s="483" t="s">
        <v>502</v>
      </c>
      <c r="F24" s="483" t="s">
        <v>503</v>
      </c>
      <c r="G24" s="486">
        <v>36.187180485978374</v>
      </c>
      <c r="H24" s="486">
        <v>63.336624724081801</v>
      </c>
      <c r="I24" s="486">
        <v>37.647906209795799</v>
      </c>
      <c r="J24" s="486">
        <v>66.647709096079339</v>
      </c>
      <c r="K24" s="487">
        <v>857.70092045125443</v>
      </c>
      <c r="M24" s="487"/>
    </row>
    <row r="25" spans="2:13">
      <c r="E25" s="483" t="s">
        <v>886</v>
      </c>
      <c r="F25" s="483" t="s">
        <v>886</v>
      </c>
      <c r="G25" s="486">
        <v>37.538364955357146</v>
      </c>
      <c r="H25" s="486">
        <v>59.980701264880956</v>
      </c>
      <c r="I25" s="486">
        <v>37.647906209795799</v>
      </c>
      <c r="J25" s="486">
        <v>66.647709096079339</v>
      </c>
      <c r="K25" s="487">
        <v>560.62970068696382</v>
      </c>
      <c r="M25" s="487"/>
    </row>
    <row r="26" spans="2:13">
      <c r="E26" s="483" t="s">
        <v>901</v>
      </c>
      <c r="F26" s="483" t="s">
        <v>882</v>
      </c>
      <c r="G26" s="486">
        <v>33.125395197585505</v>
      </c>
      <c r="H26" s="486">
        <v>59.880338156293675</v>
      </c>
      <c r="I26" s="486">
        <v>37.647906209795799</v>
      </c>
      <c r="J26" s="486">
        <v>66.647709096079339</v>
      </c>
      <c r="K26" s="487">
        <v>663.91150660359096</v>
      </c>
      <c r="M26" s="487"/>
    </row>
    <row r="27" spans="2:13">
      <c r="E27" s="483" t="s">
        <v>902</v>
      </c>
      <c r="F27" s="483" t="s">
        <v>884</v>
      </c>
      <c r="G27" s="486">
        <v>37.243861089651844</v>
      </c>
      <c r="H27" s="486">
        <v>58.758998347172664</v>
      </c>
      <c r="I27" s="486">
        <v>37.647906209795799</v>
      </c>
      <c r="J27" s="486">
        <v>66.647709096079339</v>
      </c>
      <c r="K27" s="487">
        <v>572.67473718818758</v>
      </c>
      <c r="M27" s="487"/>
    </row>
    <row r="28" spans="2:13">
      <c r="E28" s="483" t="s">
        <v>894</v>
      </c>
      <c r="F28" s="483" t="s">
        <v>894</v>
      </c>
      <c r="G28" s="486">
        <v>34.274112943528237</v>
      </c>
      <c r="H28" s="486">
        <v>58.175912043978009</v>
      </c>
      <c r="I28" s="486">
        <v>37.647906209795799</v>
      </c>
      <c r="J28" s="486">
        <v>66.647709096079339</v>
      </c>
      <c r="K28" s="487">
        <v>481.70995811155194</v>
      </c>
      <c r="M28" s="487"/>
    </row>
    <row r="29" spans="2:13">
      <c r="E29" s="483" t="s">
        <v>905</v>
      </c>
      <c r="F29" s="483" t="s">
        <v>887</v>
      </c>
      <c r="G29" s="486">
        <v>32.125350591457455</v>
      </c>
      <c r="H29" s="486">
        <v>57.484679976966248</v>
      </c>
      <c r="I29" s="486">
        <v>37.647906209795799</v>
      </c>
      <c r="J29" s="486">
        <v>66.647709096079339</v>
      </c>
      <c r="K29" s="487">
        <v>865.27831765529049</v>
      </c>
      <c r="M29" s="487"/>
    </row>
    <row r="30" spans="2:13">
      <c r="E30" s="483" t="s">
        <v>883</v>
      </c>
      <c r="F30" s="483" t="s">
        <v>883</v>
      </c>
      <c r="G30" s="486">
        <v>31.661459189826228</v>
      </c>
      <c r="H30" s="486">
        <v>53.258784191196618</v>
      </c>
      <c r="I30" s="486">
        <v>37.647906209795799</v>
      </c>
      <c r="J30" s="486">
        <v>66.647709096079339</v>
      </c>
      <c r="K30" s="487">
        <v>898.25536638926496</v>
      </c>
      <c r="M30" s="487"/>
    </row>
    <row r="31" spans="2:13">
      <c r="E31" s="483" t="s">
        <v>881</v>
      </c>
      <c r="F31" s="483" t="s">
        <v>881</v>
      </c>
      <c r="G31" s="486">
        <v>28.902757750540736</v>
      </c>
      <c r="H31" s="486">
        <v>52.650955299206927</v>
      </c>
      <c r="I31" s="486">
        <v>37.647906209795799</v>
      </c>
      <c r="J31" s="486">
        <v>66.647709096079339</v>
      </c>
      <c r="K31" s="487">
        <v>1009.1816252244982</v>
      </c>
      <c r="M31" s="487"/>
    </row>
    <row r="32" spans="2:13" ht="21">
      <c r="B32" s="550"/>
      <c r="E32" s="483" t="s">
        <v>904</v>
      </c>
      <c r="F32" s="483" t="s">
        <v>904</v>
      </c>
      <c r="G32" s="486">
        <v>30.705860973857963</v>
      </c>
      <c r="H32" s="486">
        <v>51.816789401268593</v>
      </c>
      <c r="I32" s="486">
        <v>37.647906209795799</v>
      </c>
      <c r="J32" s="486">
        <v>66.647709096079339</v>
      </c>
      <c r="K32" s="487">
        <v>729.83869910685485</v>
      </c>
      <c r="M32" s="487"/>
    </row>
    <row r="33" spans="5:31">
      <c r="E33" s="483" t="s">
        <v>911</v>
      </c>
      <c r="F33" s="483" t="s">
        <v>895</v>
      </c>
      <c r="G33" s="486">
        <v>31.115367934075465</v>
      </c>
      <c r="H33" s="486">
        <v>51.185033251409571</v>
      </c>
      <c r="I33" s="486">
        <v>37.647906209795799</v>
      </c>
      <c r="J33" s="486">
        <v>66.647709096079339</v>
      </c>
      <c r="K33" s="487">
        <v>960.03447448621466</v>
      </c>
      <c r="M33" s="487"/>
    </row>
    <row r="34" spans="5:31">
      <c r="E34" s="483" t="s">
        <v>877</v>
      </c>
      <c r="F34" s="483" t="s">
        <v>877</v>
      </c>
      <c r="G34" s="486">
        <v>33.521236449027647</v>
      </c>
      <c r="H34" s="486">
        <v>51.027353940552779</v>
      </c>
      <c r="I34" s="486">
        <v>37.647906209795799</v>
      </c>
      <c r="J34" s="486">
        <v>66.647709096079339</v>
      </c>
      <c r="K34" s="487">
        <v>948.6619144915735</v>
      </c>
      <c r="M34" s="487"/>
    </row>
    <row r="36" spans="5:31">
      <c r="G36" s="486"/>
      <c r="H36" s="486"/>
      <c r="L36" s="487"/>
      <c r="M36" s="487"/>
    </row>
    <row r="37" spans="5:31">
      <c r="G37" s="486"/>
      <c r="H37" s="486"/>
    </row>
    <row r="38" spans="5:31">
      <c r="G38" s="486"/>
      <c r="H38" s="486"/>
      <c r="M38" s="488"/>
    </row>
    <row r="39" spans="5:31">
      <c r="L39" s="489"/>
      <c r="O39" s="489"/>
      <c r="P39" s="489"/>
      <c r="Q39" s="489"/>
    </row>
    <row r="40" spans="5:31">
      <c r="L40" s="489"/>
      <c r="M40" s="489"/>
      <c r="N40" s="489"/>
      <c r="O40" s="489"/>
      <c r="P40" s="489"/>
      <c r="Q40" s="489"/>
    </row>
    <row r="41" spans="5:31">
      <c r="L41" s="489"/>
      <c r="M41" s="489"/>
      <c r="N41" s="489"/>
      <c r="O41" s="489"/>
      <c r="P41" s="489"/>
      <c r="Q41" s="489"/>
    </row>
    <row r="42" spans="5:31">
      <c r="L42" s="490"/>
      <c r="M42" s="490"/>
      <c r="N42" s="490"/>
      <c r="O42" s="490"/>
      <c r="P42" s="490"/>
      <c r="Q42" s="490"/>
      <c r="V42" s="490"/>
      <c r="W42" s="490"/>
      <c r="X42" s="490"/>
      <c r="Y42" s="490"/>
      <c r="Z42" s="490"/>
      <c r="AA42" s="490"/>
      <c r="AB42" s="490"/>
      <c r="AC42" s="490"/>
      <c r="AD42" s="490"/>
      <c r="AE42" s="490"/>
    </row>
    <row r="43" spans="5:31">
      <c r="L43" s="491"/>
      <c r="M43" s="491"/>
      <c r="N43" s="492"/>
      <c r="O43" s="492"/>
      <c r="P43" s="491"/>
      <c r="Q43" s="491"/>
      <c r="V43" s="493"/>
      <c r="W43" s="493"/>
      <c r="X43" s="493"/>
      <c r="Y43" s="493"/>
      <c r="Z43" s="493"/>
      <c r="AA43" s="493"/>
      <c r="AB43" s="493"/>
      <c r="AC43" s="493"/>
      <c r="AD43" s="493"/>
      <c r="AE43" s="493"/>
    </row>
    <row r="44" spans="5:31">
      <c r="L44" s="491"/>
      <c r="M44" s="491"/>
      <c r="N44" s="491"/>
      <c r="O44" s="491"/>
      <c r="P44" s="491"/>
      <c r="Q44" s="491"/>
      <c r="U44" s="488"/>
      <c r="V44" s="493"/>
      <c r="W44" s="493"/>
      <c r="X44" s="493"/>
      <c r="Y44" s="493"/>
      <c r="Z44" s="493"/>
      <c r="AA44" s="493"/>
      <c r="AB44" s="493"/>
      <c r="AC44" s="493"/>
      <c r="AD44" s="493"/>
      <c r="AE44" s="493"/>
    </row>
    <row r="45" spans="5:31">
      <c r="L45" s="492"/>
      <c r="M45" s="492"/>
      <c r="N45" s="492"/>
      <c r="O45" s="492"/>
      <c r="P45" s="492"/>
      <c r="Q45" s="492"/>
      <c r="V45" s="493"/>
      <c r="W45" s="493"/>
      <c r="X45" s="493"/>
      <c r="Y45" s="493"/>
      <c r="Z45" s="493"/>
      <c r="AA45" s="493"/>
      <c r="AB45" s="493"/>
      <c r="AC45" s="493"/>
      <c r="AD45" s="493"/>
      <c r="AE45" s="493"/>
    </row>
    <row r="46" spans="5:31">
      <c r="L46" s="492"/>
      <c r="M46" s="492"/>
      <c r="N46" s="492"/>
      <c r="O46" s="492"/>
      <c r="P46" s="492"/>
      <c r="Q46" s="492"/>
      <c r="V46" s="494"/>
      <c r="W46" s="494"/>
      <c r="X46" s="494"/>
      <c r="Y46" s="494"/>
      <c r="Z46" s="494"/>
      <c r="AA46" s="494"/>
      <c r="AB46" s="494"/>
      <c r="AC46" s="494"/>
      <c r="AD46" s="494"/>
      <c r="AE46" s="494"/>
    </row>
    <row r="47" spans="5:31">
      <c r="L47" s="492"/>
      <c r="M47" s="492"/>
      <c r="N47" s="492"/>
      <c r="O47" s="492"/>
      <c r="P47" s="492"/>
      <c r="Q47" s="492"/>
      <c r="V47" s="494"/>
      <c r="W47" s="494"/>
      <c r="X47" s="494"/>
      <c r="Y47" s="494"/>
      <c r="Z47" s="494"/>
      <c r="AA47" s="494"/>
      <c r="AB47" s="494"/>
      <c r="AC47" s="494"/>
      <c r="AD47" s="494"/>
      <c r="AE47" s="494"/>
    </row>
    <row r="48" spans="5:31">
      <c r="L48" s="492"/>
      <c r="M48" s="492"/>
      <c r="N48" s="491"/>
      <c r="O48" s="492"/>
      <c r="P48" s="492"/>
      <c r="Q48" s="492"/>
      <c r="V48" s="494"/>
      <c r="W48" s="494"/>
      <c r="X48" s="494"/>
      <c r="Y48" s="494"/>
      <c r="Z48" s="494"/>
      <c r="AA48" s="494"/>
      <c r="AB48" s="494"/>
      <c r="AC48" s="494"/>
      <c r="AD48" s="494"/>
      <c r="AE48" s="494"/>
    </row>
    <row r="49" spans="12:31">
      <c r="L49" s="492"/>
      <c r="M49" s="492"/>
      <c r="N49" s="491"/>
      <c r="O49" s="492"/>
      <c r="P49" s="492"/>
      <c r="Q49" s="492"/>
      <c r="V49" s="494"/>
      <c r="W49" s="494"/>
      <c r="X49" s="494"/>
      <c r="Y49" s="494"/>
      <c r="Z49" s="494"/>
      <c r="AA49" s="494"/>
      <c r="AB49" s="494"/>
      <c r="AC49" s="494"/>
      <c r="AD49" s="494"/>
      <c r="AE49" s="494"/>
    </row>
    <row r="50" spans="12:31">
      <c r="L50" s="492"/>
      <c r="M50" s="492"/>
      <c r="N50" s="491"/>
      <c r="O50" s="492"/>
      <c r="P50" s="492"/>
      <c r="Q50" s="492"/>
      <c r="V50" s="494"/>
      <c r="W50" s="494"/>
      <c r="X50" s="494"/>
      <c r="Y50" s="494"/>
      <c r="Z50" s="494"/>
      <c r="AA50" s="494"/>
      <c r="AB50" s="494"/>
      <c r="AC50" s="494"/>
      <c r="AD50" s="494"/>
      <c r="AE50" s="494"/>
    </row>
    <row r="51" spans="12:31">
      <c r="L51" s="492"/>
      <c r="M51" s="492"/>
      <c r="N51" s="491"/>
      <c r="O51" s="492"/>
      <c r="P51" s="492"/>
      <c r="Q51" s="492"/>
      <c r="V51" s="494"/>
      <c r="W51" s="494"/>
      <c r="X51" s="494"/>
      <c r="Y51" s="494"/>
      <c r="Z51" s="494"/>
      <c r="AA51" s="494"/>
      <c r="AB51" s="494"/>
      <c r="AC51" s="494"/>
      <c r="AD51" s="494"/>
      <c r="AE51" s="494"/>
    </row>
    <row r="52" spans="12:31">
      <c r="L52" s="492"/>
      <c r="M52" s="492"/>
      <c r="N52" s="492"/>
      <c r="O52" s="492"/>
      <c r="P52" s="492"/>
      <c r="Q52" s="492"/>
      <c r="V52" s="494"/>
      <c r="W52" s="494"/>
      <c r="X52" s="494"/>
      <c r="Y52" s="494"/>
      <c r="Z52" s="494"/>
      <c r="AA52" s="494"/>
      <c r="AB52" s="494"/>
      <c r="AC52" s="494"/>
      <c r="AD52" s="494"/>
      <c r="AE52" s="494"/>
    </row>
    <row r="53" spans="12:31">
      <c r="L53" s="492"/>
      <c r="M53" s="492"/>
      <c r="N53" s="492"/>
      <c r="O53" s="492"/>
      <c r="P53" s="492"/>
      <c r="Q53" s="492"/>
      <c r="V53" s="492"/>
      <c r="W53" s="492"/>
      <c r="X53" s="492"/>
      <c r="Y53" s="492"/>
      <c r="Z53" s="492"/>
      <c r="AA53" s="492"/>
      <c r="AB53" s="492"/>
      <c r="AC53" s="492"/>
      <c r="AD53" s="492"/>
      <c r="AE53" s="492"/>
    </row>
    <row r="54" spans="12:31">
      <c r="L54" s="492"/>
      <c r="M54" s="492"/>
      <c r="N54" s="492"/>
      <c r="O54" s="492"/>
      <c r="P54" s="492"/>
      <c r="Q54" s="492"/>
      <c r="V54" s="492"/>
      <c r="W54" s="492"/>
      <c r="X54" s="492"/>
      <c r="Y54" s="492"/>
      <c r="Z54" s="492"/>
      <c r="AA54" s="492"/>
      <c r="AB54" s="492"/>
      <c r="AC54" s="492"/>
      <c r="AD54" s="492"/>
      <c r="AE54" s="492"/>
    </row>
    <row r="55" spans="12:31">
      <c r="L55" s="492"/>
      <c r="M55" s="492"/>
      <c r="N55" s="492"/>
      <c r="O55" s="492"/>
      <c r="P55" s="492"/>
      <c r="Q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</row>
    <row r="56" spans="12:31">
      <c r="L56" s="492"/>
      <c r="M56" s="492"/>
      <c r="N56" s="492"/>
      <c r="O56" s="492"/>
      <c r="P56" s="492"/>
      <c r="Q56" s="492"/>
      <c r="V56" s="492"/>
      <c r="W56" s="492"/>
      <c r="X56" s="492"/>
      <c r="Y56" s="492"/>
      <c r="Z56" s="492"/>
      <c r="AA56" s="492"/>
      <c r="AB56" s="492"/>
      <c r="AC56" s="492"/>
      <c r="AD56" s="492"/>
      <c r="AE56" s="492"/>
    </row>
    <row r="57" spans="12:31">
      <c r="L57" s="491"/>
      <c r="M57" s="491"/>
      <c r="N57" s="491"/>
      <c r="O57" s="491"/>
      <c r="P57" s="491"/>
      <c r="Q57" s="491"/>
      <c r="V57" s="492"/>
      <c r="W57" s="492"/>
      <c r="X57" s="492"/>
      <c r="Y57" s="492"/>
      <c r="Z57" s="492"/>
      <c r="AA57" s="492"/>
      <c r="AB57" s="492"/>
      <c r="AC57" s="492"/>
      <c r="AD57" s="492"/>
      <c r="AE57" s="492"/>
    </row>
    <row r="58" spans="12:31">
      <c r="L58" s="494"/>
      <c r="M58" s="494"/>
      <c r="N58" s="494"/>
      <c r="O58" s="494"/>
      <c r="P58" s="494"/>
      <c r="Q58" s="494"/>
      <c r="V58" s="492"/>
      <c r="W58" s="492"/>
      <c r="X58" s="492"/>
      <c r="Y58" s="492"/>
      <c r="Z58" s="492"/>
      <c r="AA58" s="492"/>
      <c r="AB58" s="492"/>
      <c r="AC58" s="492"/>
      <c r="AD58" s="492"/>
      <c r="AE58" s="492"/>
    </row>
    <row r="59" spans="12:31">
      <c r="L59" s="494"/>
      <c r="M59" s="494"/>
      <c r="N59" s="494"/>
      <c r="O59" s="494"/>
      <c r="P59" s="494"/>
      <c r="Q59" s="494"/>
      <c r="V59" s="492"/>
      <c r="W59" s="494"/>
      <c r="X59" s="492"/>
      <c r="Y59" s="492"/>
      <c r="Z59" s="494"/>
      <c r="AA59" s="492"/>
      <c r="AB59" s="492"/>
      <c r="AC59" s="492"/>
      <c r="AD59" s="494"/>
      <c r="AE59" s="492"/>
    </row>
    <row r="60" spans="12:31">
      <c r="L60" s="492"/>
      <c r="M60" s="492"/>
      <c r="N60" s="492"/>
      <c r="O60" s="492"/>
      <c r="P60" s="492"/>
      <c r="Q60" s="492"/>
      <c r="V60" s="492"/>
      <c r="W60" s="492"/>
      <c r="X60" s="492"/>
      <c r="Y60" s="492"/>
      <c r="Z60" s="492"/>
      <c r="AA60" s="492"/>
      <c r="AB60" s="492"/>
      <c r="AC60" s="492"/>
      <c r="AD60" s="492"/>
      <c r="AE60" s="492"/>
    </row>
    <row r="61" spans="12:31">
      <c r="L61" s="491"/>
      <c r="M61" s="491"/>
      <c r="N61" s="491"/>
      <c r="O61" s="491"/>
      <c r="P61" s="491"/>
      <c r="Q61" s="491"/>
      <c r="V61" s="492"/>
      <c r="W61" s="492"/>
      <c r="X61" s="492"/>
      <c r="Y61" s="492"/>
      <c r="Z61" s="492"/>
      <c r="AA61" s="492"/>
      <c r="AB61" s="492"/>
      <c r="AC61" s="492"/>
      <c r="AD61" s="492"/>
      <c r="AE61" s="492"/>
    </row>
    <row r="62" spans="12:31">
      <c r="L62" s="492"/>
      <c r="M62" s="492"/>
      <c r="N62" s="492"/>
      <c r="O62" s="492"/>
      <c r="P62" s="492"/>
      <c r="Q62" s="492"/>
      <c r="V62" s="492"/>
      <c r="W62" s="492"/>
      <c r="X62" s="492"/>
      <c r="Y62" s="492"/>
      <c r="Z62" s="492"/>
      <c r="AA62" s="492"/>
      <c r="AB62" s="492"/>
      <c r="AC62" s="492"/>
      <c r="AD62" s="492"/>
      <c r="AE62" s="492"/>
    </row>
    <row r="63" spans="12:31">
      <c r="L63" s="491"/>
      <c r="M63" s="491"/>
      <c r="N63" s="491"/>
      <c r="O63" s="491"/>
      <c r="P63" s="491"/>
      <c r="Q63" s="491"/>
      <c r="V63" s="492"/>
      <c r="W63" s="492"/>
      <c r="X63" s="492"/>
      <c r="Y63" s="492"/>
      <c r="Z63" s="492"/>
      <c r="AA63" s="492"/>
      <c r="AB63" s="492"/>
      <c r="AC63" s="492"/>
      <c r="AD63" s="492"/>
      <c r="AE63" s="492"/>
    </row>
    <row r="64" spans="12:31">
      <c r="L64" s="491"/>
      <c r="M64" s="491"/>
      <c r="N64" s="491"/>
      <c r="O64" s="491"/>
      <c r="P64" s="491"/>
      <c r="Q64" s="491"/>
      <c r="V64" s="492"/>
      <c r="W64" s="492"/>
      <c r="X64" s="492"/>
      <c r="Y64" s="492"/>
      <c r="Z64" s="492"/>
      <c r="AA64" s="492"/>
      <c r="AB64" s="492"/>
      <c r="AC64" s="492"/>
      <c r="AD64" s="492"/>
      <c r="AE64" s="492"/>
    </row>
    <row r="65" spans="12:31">
      <c r="L65" s="492"/>
      <c r="M65" s="492"/>
      <c r="N65" s="492"/>
      <c r="O65" s="492"/>
      <c r="P65" s="492"/>
      <c r="Q65" s="492"/>
      <c r="V65" s="492"/>
      <c r="W65" s="492"/>
      <c r="X65" s="492"/>
      <c r="Y65" s="492"/>
      <c r="Z65" s="492"/>
      <c r="AA65" s="492"/>
      <c r="AB65" s="492"/>
      <c r="AC65" s="492"/>
      <c r="AD65" s="492"/>
      <c r="AE65" s="492"/>
    </row>
    <row r="66" spans="12:31">
      <c r="L66" s="492"/>
      <c r="M66" s="492"/>
      <c r="N66" s="492"/>
      <c r="O66" s="492"/>
      <c r="P66" s="492"/>
      <c r="Q66" s="492"/>
      <c r="V66" s="492"/>
      <c r="W66" s="492"/>
      <c r="X66" s="492"/>
      <c r="Y66" s="492"/>
      <c r="Z66" s="492"/>
      <c r="AA66" s="492"/>
      <c r="AB66" s="492"/>
      <c r="AC66" s="492"/>
      <c r="AD66" s="492"/>
      <c r="AE66" s="492"/>
    </row>
    <row r="67" spans="12:31">
      <c r="L67" s="492"/>
      <c r="M67" s="492"/>
      <c r="N67" s="492"/>
      <c r="O67" s="492"/>
      <c r="P67" s="492"/>
      <c r="Q67" s="492"/>
      <c r="V67" s="491"/>
      <c r="W67" s="491"/>
      <c r="X67" s="491"/>
      <c r="Y67" s="491"/>
      <c r="Z67" s="491"/>
      <c r="AA67" s="491"/>
      <c r="AB67" s="491"/>
      <c r="AC67" s="492"/>
      <c r="AD67" s="492"/>
      <c r="AE67" s="492"/>
    </row>
    <row r="68" spans="12:31">
      <c r="L68" s="491"/>
      <c r="M68" s="491"/>
      <c r="N68" s="491"/>
      <c r="O68" s="491"/>
      <c r="P68" s="491"/>
      <c r="Q68" s="491"/>
      <c r="V68" s="492"/>
      <c r="W68" s="492"/>
      <c r="X68" s="492"/>
      <c r="Y68" s="492"/>
      <c r="Z68" s="492"/>
      <c r="AA68" s="492"/>
      <c r="AB68" s="492"/>
      <c r="AC68" s="492"/>
      <c r="AD68" s="492"/>
      <c r="AE68" s="492"/>
    </row>
    <row r="69" spans="12:31">
      <c r="L69" s="491"/>
      <c r="M69" s="491"/>
      <c r="N69" s="491"/>
      <c r="O69" s="491"/>
      <c r="P69" s="491"/>
      <c r="Q69" s="491"/>
      <c r="V69" s="492"/>
      <c r="W69" s="491"/>
      <c r="X69" s="491"/>
      <c r="Y69" s="491"/>
      <c r="Z69" s="491"/>
      <c r="AA69" s="491"/>
      <c r="AB69" s="491"/>
      <c r="AC69" s="491"/>
      <c r="AD69" s="491"/>
      <c r="AE69" s="491"/>
    </row>
    <row r="70" spans="12:31">
      <c r="L70" s="491"/>
      <c r="M70" s="491"/>
      <c r="N70" s="491"/>
      <c r="O70" s="491"/>
      <c r="P70" s="491"/>
      <c r="Q70" s="491"/>
      <c r="V70" s="491"/>
      <c r="W70" s="491"/>
      <c r="X70" s="491"/>
      <c r="Y70" s="491"/>
      <c r="Z70" s="491"/>
      <c r="AA70" s="491"/>
      <c r="AB70" s="491"/>
      <c r="AC70" s="491"/>
      <c r="AD70" s="491"/>
      <c r="AE70" s="491"/>
    </row>
    <row r="71" spans="12:31">
      <c r="L71" s="492"/>
      <c r="M71" s="492"/>
      <c r="N71" s="492"/>
      <c r="O71" s="492"/>
      <c r="P71" s="492"/>
      <c r="Q71" s="492"/>
      <c r="V71" s="491"/>
      <c r="W71" s="491"/>
      <c r="X71" s="491"/>
      <c r="Y71" s="491"/>
      <c r="Z71" s="491"/>
      <c r="AA71" s="491"/>
      <c r="AB71" s="491"/>
      <c r="AC71" s="491"/>
      <c r="AD71" s="491"/>
      <c r="AE71" s="491"/>
    </row>
    <row r="72" spans="12:31">
      <c r="L72" s="493"/>
      <c r="M72" s="493"/>
      <c r="N72" s="493"/>
      <c r="O72" s="493"/>
      <c r="P72" s="493"/>
      <c r="Q72" s="493"/>
      <c r="V72" s="491"/>
      <c r="W72" s="491"/>
      <c r="X72" s="491"/>
      <c r="Y72" s="491"/>
      <c r="Z72" s="491"/>
      <c r="AA72" s="491"/>
      <c r="AB72" s="491"/>
      <c r="AC72" s="491"/>
      <c r="AD72" s="491"/>
      <c r="AE72" s="491"/>
    </row>
    <row r="73" spans="12:31">
      <c r="L73" s="491"/>
      <c r="M73" s="491"/>
      <c r="N73" s="491"/>
      <c r="O73" s="491"/>
      <c r="P73" s="491"/>
      <c r="Q73" s="491"/>
      <c r="V73" s="491"/>
      <c r="W73" s="491"/>
      <c r="X73" s="491"/>
      <c r="Y73" s="491"/>
      <c r="Z73" s="491"/>
      <c r="AA73" s="491"/>
      <c r="AB73" s="491"/>
      <c r="AC73" s="491"/>
      <c r="AD73" s="491"/>
      <c r="AE73" s="491"/>
    </row>
    <row r="74" spans="12:31">
      <c r="L74" s="492"/>
      <c r="M74" s="492"/>
      <c r="N74" s="492"/>
      <c r="O74" s="492"/>
      <c r="P74" s="492"/>
      <c r="Q74" s="492"/>
      <c r="V74" s="491"/>
      <c r="W74" s="491"/>
      <c r="X74" s="491"/>
      <c r="Y74" s="491"/>
      <c r="Z74" s="491"/>
      <c r="AA74" s="491"/>
      <c r="AB74" s="491"/>
      <c r="AC74" s="491"/>
      <c r="AD74" s="491"/>
      <c r="AE74" s="491"/>
    </row>
    <row r="75" spans="12:31">
      <c r="L75" s="492"/>
      <c r="M75" s="492"/>
      <c r="N75" s="492"/>
      <c r="O75" s="492"/>
      <c r="P75" s="492"/>
      <c r="Q75" s="492"/>
      <c r="V75" s="491"/>
      <c r="W75" s="491"/>
      <c r="X75" s="491"/>
      <c r="Y75" s="491"/>
      <c r="Z75" s="491"/>
      <c r="AA75" s="491"/>
      <c r="AB75" s="491"/>
      <c r="AC75" s="491"/>
      <c r="AD75" s="491"/>
      <c r="AE75" s="491"/>
    </row>
    <row r="76" spans="12:31">
      <c r="L76" s="492"/>
      <c r="M76" s="492"/>
      <c r="N76" s="492"/>
      <c r="O76" s="492"/>
      <c r="P76" s="492"/>
      <c r="Q76" s="492"/>
      <c r="V76" s="491"/>
      <c r="W76" s="491"/>
      <c r="X76" s="491"/>
      <c r="Y76" s="491"/>
      <c r="Z76" s="491"/>
      <c r="AA76" s="491"/>
      <c r="AB76" s="491"/>
      <c r="AC76" s="491"/>
      <c r="AD76" s="491"/>
      <c r="AE76" s="491"/>
    </row>
    <row r="77" spans="12:31">
      <c r="L77" s="491"/>
      <c r="M77" s="491"/>
      <c r="N77" s="491"/>
      <c r="O77" s="491"/>
      <c r="P77" s="491"/>
      <c r="Q77" s="491"/>
      <c r="V77" s="491"/>
      <c r="W77" s="491"/>
      <c r="X77" s="491"/>
      <c r="Y77" s="491"/>
      <c r="Z77" s="491"/>
      <c r="AA77" s="491"/>
      <c r="AB77" s="491"/>
      <c r="AC77" s="491"/>
      <c r="AD77" s="491"/>
      <c r="AE77" s="491"/>
    </row>
    <row r="78" spans="12:31">
      <c r="L78" s="492"/>
      <c r="M78" s="492"/>
      <c r="N78" s="492"/>
      <c r="O78" s="492"/>
      <c r="P78" s="492"/>
      <c r="Q78" s="492"/>
      <c r="V78" s="491"/>
      <c r="W78" s="491"/>
      <c r="X78" s="491"/>
      <c r="Y78" s="491"/>
      <c r="Z78" s="491"/>
      <c r="AA78" s="491"/>
      <c r="AB78" s="491"/>
      <c r="AC78" s="491"/>
      <c r="AD78" s="491"/>
      <c r="AE78" s="491"/>
    </row>
    <row r="79" spans="12:31">
      <c r="L79" s="491"/>
      <c r="M79" s="491"/>
      <c r="N79" s="491"/>
      <c r="O79" s="491"/>
      <c r="P79" s="491"/>
      <c r="Q79" s="491"/>
      <c r="V79" s="491"/>
      <c r="W79" s="491"/>
      <c r="X79" s="491"/>
      <c r="Y79" s="491"/>
      <c r="Z79" s="491"/>
      <c r="AA79" s="491"/>
      <c r="AB79" s="491"/>
      <c r="AC79" s="491"/>
      <c r="AD79" s="491"/>
      <c r="AE79" s="491"/>
    </row>
    <row r="80" spans="12:31">
      <c r="L80" s="491"/>
      <c r="M80" s="491"/>
      <c r="N80" s="491"/>
      <c r="O80" s="491"/>
      <c r="P80" s="491"/>
      <c r="Q80" s="491"/>
      <c r="V80" s="491"/>
      <c r="W80" s="491"/>
      <c r="X80" s="491"/>
      <c r="Y80" s="491"/>
      <c r="Z80" s="491"/>
      <c r="AA80" s="491"/>
      <c r="AB80" s="491"/>
      <c r="AC80" s="491"/>
      <c r="AD80" s="491"/>
      <c r="AE80" s="491"/>
    </row>
    <row r="81" spans="12:31">
      <c r="L81" s="492"/>
      <c r="M81" s="492"/>
      <c r="N81" s="492"/>
      <c r="O81" s="492"/>
      <c r="P81" s="492"/>
      <c r="Q81" s="492"/>
      <c r="V81" s="491"/>
      <c r="W81" s="491"/>
      <c r="X81" s="491"/>
      <c r="Y81" s="491"/>
      <c r="Z81" s="491"/>
      <c r="AA81" s="491"/>
      <c r="AB81" s="491"/>
      <c r="AC81" s="491"/>
      <c r="AD81" s="491"/>
      <c r="AE81" s="491"/>
    </row>
    <row r="82" spans="12:31">
      <c r="L82" s="494"/>
      <c r="M82" s="494"/>
      <c r="N82" s="494"/>
      <c r="O82" s="494"/>
      <c r="P82" s="494"/>
      <c r="Q82" s="494"/>
      <c r="V82" s="491"/>
      <c r="W82" s="491"/>
      <c r="X82" s="491"/>
      <c r="Y82" s="491"/>
      <c r="Z82" s="491"/>
      <c r="AA82" s="491"/>
      <c r="AB82" s="491"/>
      <c r="AC82" s="491"/>
      <c r="AD82" s="491"/>
      <c r="AE82" s="491"/>
    </row>
    <row r="83" spans="12:31">
      <c r="L83" s="491"/>
      <c r="M83" s="491"/>
      <c r="N83" s="491"/>
      <c r="O83" s="492"/>
      <c r="P83" s="492"/>
      <c r="Q83" s="492"/>
    </row>
    <row r="84" spans="12:31">
      <c r="L84" s="493"/>
      <c r="M84" s="493"/>
      <c r="N84" s="493"/>
      <c r="O84" s="493"/>
      <c r="P84" s="493"/>
      <c r="Q84" s="493"/>
    </row>
    <row r="85" spans="12:31">
      <c r="L85" s="494"/>
      <c r="M85" s="494"/>
      <c r="N85" s="494"/>
      <c r="O85" s="494"/>
      <c r="P85" s="494"/>
      <c r="Q85" s="494"/>
    </row>
    <row r="86" spans="12:31">
      <c r="L86" s="492"/>
      <c r="M86" s="492"/>
      <c r="N86" s="492"/>
      <c r="O86" s="492"/>
      <c r="P86" s="492"/>
      <c r="Q86" s="492"/>
    </row>
    <row r="87" spans="12:31">
      <c r="L87" s="491"/>
      <c r="M87" s="491"/>
      <c r="N87" s="491"/>
      <c r="O87" s="491"/>
      <c r="P87" s="491"/>
      <c r="Q87" s="491"/>
    </row>
    <row r="88" spans="12:31">
      <c r="L88" s="491"/>
      <c r="M88" s="491"/>
      <c r="N88" s="491"/>
      <c r="O88" s="491"/>
      <c r="P88" s="491"/>
      <c r="Q88" s="491"/>
    </row>
    <row r="89" spans="12:31">
      <c r="L89" s="494"/>
      <c r="M89" s="494"/>
      <c r="N89" s="494"/>
      <c r="O89" s="494"/>
      <c r="P89" s="494"/>
      <c r="Q89" s="494"/>
    </row>
    <row r="90" spans="12:31">
      <c r="L90" s="494"/>
      <c r="M90" s="494"/>
      <c r="N90" s="494"/>
      <c r="O90" s="494"/>
      <c r="P90" s="494"/>
      <c r="Q90" s="494"/>
    </row>
    <row r="91" spans="12:31">
      <c r="L91" s="494"/>
      <c r="M91" s="494"/>
      <c r="N91" s="494"/>
      <c r="O91" s="494"/>
      <c r="P91" s="494"/>
      <c r="Q91" s="494"/>
    </row>
    <row r="92" spans="12:31">
      <c r="L92" s="492"/>
      <c r="M92" s="492"/>
      <c r="N92" s="492"/>
      <c r="O92" s="492"/>
      <c r="P92" s="492"/>
      <c r="Q92" s="492"/>
    </row>
    <row r="93" spans="12:31">
      <c r="L93" s="491"/>
      <c r="M93" s="491"/>
      <c r="N93" s="491"/>
      <c r="O93" s="491"/>
      <c r="P93" s="491"/>
      <c r="Q93" s="491"/>
    </row>
    <row r="94" spans="12:31">
      <c r="L94" s="490"/>
      <c r="M94" s="490"/>
      <c r="N94" s="490"/>
      <c r="O94" s="490"/>
      <c r="P94" s="490"/>
      <c r="Q94" s="490"/>
    </row>
    <row r="95" spans="12:31">
      <c r="L95" s="494"/>
      <c r="M95" s="492"/>
      <c r="N95" s="492"/>
      <c r="O95" s="492"/>
      <c r="P95" s="494"/>
      <c r="Q95" s="492"/>
    </row>
    <row r="96" spans="12:31">
      <c r="L96" s="493"/>
      <c r="M96" s="493"/>
      <c r="N96" s="493"/>
      <c r="O96" s="493"/>
      <c r="P96" s="493"/>
      <c r="Q96" s="493"/>
    </row>
  </sheetData>
  <hyperlinks>
    <hyperlink ref="C1" location="Jegyzék_index!A1" display="Vissza a jegyzékre / Return to the Index" xr:uid="{825893F5-D946-40F4-9AD8-4C36CB8FF81E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CBFA9-4E3C-4BE7-BE25-CD2D39A9FB6E}">
  <dimension ref="A1:O38"/>
  <sheetViews>
    <sheetView showGridLines="0" zoomScale="75" zoomScaleNormal="75" workbookViewId="0"/>
  </sheetViews>
  <sheetFormatPr defaultRowHeight="15.75"/>
  <cols>
    <col min="1" max="1" width="13.140625" style="200" bestFit="1" customWidth="1"/>
    <col min="2" max="2" width="101.140625" style="196" customWidth="1"/>
    <col min="3" max="4" width="9.140625" style="196"/>
    <col min="5" max="5" width="21.85546875" style="196" customWidth="1"/>
    <col min="6" max="6" width="9.5703125" style="196" customWidth="1"/>
    <col min="7" max="7" width="9.28515625" style="196" bestFit="1" customWidth="1"/>
    <col min="8" max="8" width="12" style="196" bestFit="1" customWidth="1"/>
    <col min="9" max="9" width="13.7109375" style="196" bestFit="1" customWidth="1"/>
    <col min="10" max="10" width="17.85546875" style="196" bestFit="1" customWidth="1"/>
    <col min="11" max="11" width="26.42578125" style="196" bestFit="1" customWidth="1"/>
    <col min="12" max="12" width="28" style="196" bestFit="1" customWidth="1"/>
    <col min="13" max="13" width="13.140625" style="196" bestFit="1" customWidth="1"/>
    <col min="14" max="14" width="8.28515625" style="196" customWidth="1"/>
    <col min="15" max="15" width="7.5703125" style="196" customWidth="1"/>
    <col min="16" max="16384" width="9.140625" style="196"/>
  </cols>
  <sheetData>
    <row r="1" spans="1:13">
      <c r="A1" s="210" t="s">
        <v>62</v>
      </c>
      <c r="B1" s="201" t="s">
        <v>872</v>
      </c>
      <c r="C1" s="7" t="s">
        <v>753</v>
      </c>
    </row>
    <row r="2" spans="1:13">
      <c r="A2" s="210" t="s">
        <v>63</v>
      </c>
      <c r="B2" s="553" t="s">
        <v>1440</v>
      </c>
    </row>
    <row r="3" spans="1:13">
      <c r="A3" s="210" t="s">
        <v>43</v>
      </c>
      <c r="B3" s="200" t="s">
        <v>929</v>
      </c>
    </row>
    <row r="4" spans="1:13">
      <c r="A4" s="210" t="s">
        <v>64</v>
      </c>
      <c r="B4" s="200" t="s">
        <v>929</v>
      </c>
    </row>
    <row r="5" spans="1:13">
      <c r="A5" s="211" t="s">
        <v>65</v>
      </c>
      <c r="B5" s="197"/>
    </row>
    <row r="6" spans="1:13">
      <c r="A6" s="211" t="s">
        <v>66</v>
      </c>
    </row>
    <row r="8" spans="1:13" ht="53.25" customHeight="1">
      <c r="H8" s="196" t="s">
        <v>50</v>
      </c>
    </row>
    <row r="9" spans="1:13">
      <c r="H9" s="196" t="s">
        <v>567</v>
      </c>
      <c r="I9" s="196" t="s">
        <v>569</v>
      </c>
      <c r="J9" s="196" t="s">
        <v>854</v>
      </c>
      <c r="K9" s="196" t="s">
        <v>855</v>
      </c>
      <c r="L9" s="196" t="s">
        <v>856</v>
      </c>
      <c r="M9" s="196" t="s">
        <v>568</v>
      </c>
    </row>
    <row r="10" spans="1:13" ht="31.5">
      <c r="F10" s="195"/>
      <c r="G10" s="195"/>
      <c r="H10" s="61" t="s">
        <v>561</v>
      </c>
      <c r="I10" s="61" t="s">
        <v>566</v>
      </c>
      <c r="J10" s="61" t="s">
        <v>562</v>
      </c>
      <c r="K10" s="61" t="s">
        <v>563</v>
      </c>
      <c r="L10" s="61" t="s">
        <v>564</v>
      </c>
      <c r="M10" s="61" t="s">
        <v>565</v>
      </c>
    </row>
    <row r="11" spans="1:13">
      <c r="F11" s="196" t="s">
        <v>857</v>
      </c>
      <c r="G11" s="196" t="s">
        <v>369</v>
      </c>
      <c r="H11" s="198">
        <v>28</v>
      </c>
      <c r="I11" s="198">
        <v>8.0922750182590999</v>
      </c>
      <c r="J11" s="198">
        <v>33.656029596394902</v>
      </c>
      <c r="K11" s="198">
        <v>14.1868795861877</v>
      </c>
      <c r="L11" s="198">
        <v>8.7521557020799605</v>
      </c>
      <c r="M11" s="198">
        <v>11.474590478749001</v>
      </c>
    </row>
    <row r="12" spans="1:13">
      <c r="F12" s="196" t="s">
        <v>858</v>
      </c>
      <c r="G12" s="196" t="s">
        <v>38</v>
      </c>
      <c r="H12" s="198">
        <v>21</v>
      </c>
      <c r="I12" s="198">
        <v>5.6793199795011002</v>
      </c>
      <c r="J12" s="198">
        <v>34.510358274898799</v>
      </c>
      <c r="K12" s="198">
        <v>15.2939306186968</v>
      </c>
      <c r="L12" s="198">
        <v>9.0300658700152496</v>
      </c>
      <c r="M12" s="198">
        <v>9.1004505761772094</v>
      </c>
    </row>
    <row r="13" spans="1:13">
      <c r="F13" s="196" t="s">
        <v>859</v>
      </c>
      <c r="G13" s="196" t="s">
        <v>370</v>
      </c>
      <c r="H13" s="198">
        <v>23.1172372307994</v>
      </c>
      <c r="I13" s="198">
        <v>5.9880444746519297</v>
      </c>
      <c r="J13" s="198">
        <v>33.654436402434698</v>
      </c>
      <c r="K13" s="198">
        <v>17.071028185461302</v>
      </c>
      <c r="L13" s="198">
        <v>11.036211649827001</v>
      </c>
      <c r="M13" s="198">
        <v>9.0902442591219597</v>
      </c>
    </row>
    <row r="14" spans="1:13">
      <c r="F14" s="196" t="s">
        <v>860</v>
      </c>
      <c r="G14" s="196" t="s">
        <v>39</v>
      </c>
      <c r="H14" s="198">
        <v>29</v>
      </c>
      <c r="I14" s="198">
        <v>6.4364383196302803</v>
      </c>
      <c r="J14" s="198">
        <v>35.339964978157496</v>
      </c>
      <c r="K14" s="198">
        <v>16.816728754429899</v>
      </c>
      <c r="L14" s="198">
        <v>11.570089458140901</v>
      </c>
      <c r="M14" s="198">
        <v>7.7892522739068797</v>
      </c>
    </row>
    <row r="15" spans="1:13">
      <c r="F15" s="196" t="s">
        <v>861</v>
      </c>
      <c r="G15" s="196" t="s">
        <v>371</v>
      </c>
      <c r="H15" s="198">
        <v>21</v>
      </c>
      <c r="I15" s="198">
        <v>4.28491620702835</v>
      </c>
      <c r="J15" s="198">
        <v>35.044144961672401</v>
      </c>
      <c r="K15" s="198">
        <v>16.714081543562799</v>
      </c>
      <c r="L15" s="198">
        <v>10.8960275858588</v>
      </c>
      <c r="M15" s="198">
        <v>7.8805116796690298</v>
      </c>
    </row>
    <row r="16" spans="1:13">
      <c r="F16" s="196" t="s">
        <v>862</v>
      </c>
      <c r="G16" s="196" t="s">
        <v>40</v>
      </c>
      <c r="H16" s="198">
        <v>32</v>
      </c>
      <c r="I16" s="198">
        <v>6.9514539637712902</v>
      </c>
      <c r="J16" s="198">
        <v>31.7569718267073</v>
      </c>
      <c r="K16" s="198">
        <v>17.0979880320258</v>
      </c>
      <c r="L16" s="198">
        <v>10.551774080569899</v>
      </c>
      <c r="M16" s="198">
        <v>8.8314915090123396</v>
      </c>
    </row>
    <row r="17" spans="6:15">
      <c r="F17" s="196" t="s">
        <v>863</v>
      </c>
      <c r="G17" s="196" t="s">
        <v>372</v>
      </c>
      <c r="H17" s="198">
        <v>28</v>
      </c>
      <c r="I17" s="198">
        <v>4.8052392276009597</v>
      </c>
      <c r="J17" s="198">
        <v>26.59515485364</v>
      </c>
      <c r="K17" s="198">
        <v>18.813198300808999</v>
      </c>
      <c r="L17" s="198">
        <v>11.347208430233399</v>
      </c>
      <c r="M17" s="198">
        <v>7.5160018511713496</v>
      </c>
    </row>
    <row r="18" spans="6:15">
      <c r="F18" s="196" t="s">
        <v>864</v>
      </c>
      <c r="G18" s="196" t="s">
        <v>41</v>
      </c>
      <c r="H18" s="198">
        <v>46</v>
      </c>
      <c r="I18" s="198">
        <v>2.7068752479606899</v>
      </c>
      <c r="J18" s="198">
        <v>25.4729674974778</v>
      </c>
      <c r="K18" s="198">
        <v>15.1078459783533</v>
      </c>
      <c r="L18" s="198">
        <v>8.8987352816791798</v>
      </c>
      <c r="M18" s="198">
        <v>11.6859829877104</v>
      </c>
    </row>
    <row r="19" spans="6:15">
      <c r="F19" s="196" t="s">
        <v>865</v>
      </c>
      <c r="G19" s="196" t="s">
        <v>373</v>
      </c>
      <c r="H19" s="198">
        <v>45</v>
      </c>
      <c r="I19" s="198">
        <v>3.0682830571835802</v>
      </c>
      <c r="J19" s="198">
        <v>22.016654848543801</v>
      </c>
      <c r="K19" s="198">
        <v>15.631206706184001</v>
      </c>
      <c r="L19" s="198">
        <v>8.6501028449278508</v>
      </c>
      <c r="M19" s="198">
        <v>11.6656187511176</v>
      </c>
    </row>
    <row r="20" spans="6:15">
      <c r="F20" s="196" t="s">
        <v>866</v>
      </c>
      <c r="G20" s="196" t="s">
        <v>362</v>
      </c>
      <c r="H20" s="198">
        <v>42</v>
      </c>
      <c r="I20" s="198">
        <v>3.4205005702121398</v>
      </c>
      <c r="J20" s="198">
        <v>20.329533078860699</v>
      </c>
      <c r="K20" s="198">
        <v>16.821182634097099</v>
      </c>
      <c r="L20" s="198">
        <v>8.1890537030978194</v>
      </c>
      <c r="M20" s="198">
        <v>12.258989322355101</v>
      </c>
    </row>
    <row r="21" spans="6:15">
      <c r="F21" s="196" t="s">
        <v>867</v>
      </c>
      <c r="G21" s="196" t="s">
        <v>374</v>
      </c>
      <c r="H21" s="198">
        <v>41</v>
      </c>
      <c r="I21" s="198">
        <v>2.8298945436667702</v>
      </c>
      <c r="J21" s="198">
        <v>23.203870809908398</v>
      </c>
      <c r="K21" s="198">
        <v>16.891615846780098</v>
      </c>
      <c r="L21" s="198">
        <v>7.3819047560816298</v>
      </c>
      <c r="M21" s="198">
        <v>9.5468905348845503</v>
      </c>
    </row>
    <row r="22" spans="6:15">
      <c r="F22" s="196" t="s">
        <v>868</v>
      </c>
      <c r="G22" s="196" t="s">
        <v>432</v>
      </c>
      <c r="H22" s="198">
        <v>46</v>
      </c>
      <c r="I22" s="198">
        <v>2.6495510697579099</v>
      </c>
      <c r="J22" s="198">
        <v>23.120942317391599</v>
      </c>
      <c r="K22" s="198">
        <v>18.283530635201998</v>
      </c>
      <c r="L22" s="198">
        <v>8.3981592512215109</v>
      </c>
      <c r="M22" s="198">
        <v>7.6806386791926702</v>
      </c>
    </row>
    <row r="23" spans="6:15">
      <c r="F23" s="196" t="s">
        <v>869</v>
      </c>
      <c r="G23" s="196" t="s">
        <v>433</v>
      </c>
      <c r="H23" s="196">
        <v>39</v>
      </c>
      <c r="I23" s="196">
        <v>3</v>
      </c>
      <c r="J23" s="196">
        <v>18</v>
      </c>
      <c r="K23" s="196">
        <v>21</v>
      </c>
      <c r="L23" s="196">
        <v>8</v>
      </c>
      <c r="M23" s="198">
        <v>12</v>
      </c>
    </row>
    <row r="24" spans="6:15">
      <c r="F24" s="196" t="s">
        <v>870</v>
      </c>
      <c r="G24" s="196" t="s">
        <v>557</v>
      </c>
      <c r="H24" s="196">
        <v>41</v>
      </c>
      <c r="I24" s="196">
        <v>3</v>
      </c>
      <c r="J24" s="196">
        <v>22</v>
      </c>
      <c r="K24" s="196">
        <v>18</v>
      </c>
      <c r="L24" s="196">
        <v>6</v>
      </c>
      <c r="M24" s="198">
        <v>9</v>
      </c>
    </row>
    <row r="25" spans="6:15">
      <c r="F25" s="196" t="s">
        <v>871</v>
      </c>
      <c r="G25" s="196" t="s">
        <v>558</v>
      </c>
      <c r="H25" s="196">
        <v>53</v>
      </c>
      <c r="I25" s="196">
        <v>3</v>
      </c>
      <c r="J25" s="196">
        <v>12</v>
      </c>
      <c r="K25" s="196">
        <v>15</v>
      </c>
      <c r="L25" s="196">
        <v>7</v>
      </c>
      <c r="M25" s="198">
        <v>10</v>
      </c>
      <c r="N25" s="198"/>
      <c r="O25" s="198"/>
    </row>
    <row r="26" spans="6:15">
      <c r="F26" s="196" t="s">
        <v>544</v>
      </c>
      <c r="G26" s="196" t="s">
        <v>559</v>
      </c>
      <c r="H26" s="196">
        <v>40</v>
      </c>
      <c r="I26" s="196">
        <v>3</v>
      </c>
      <c r="J26" s="196">
        <v>20</v>
      </c>
      <c r="K26" s="196">
        <v>19</v>
      </c>
      <c r="L26" s="196">
        <v>12</v>
      </c>
      <c r="M26" s="198">
        <v>6</v>
      </c>
      <c r="N26" s="198"/>
      <c r="O26" s="198"/>
    </row>
    <row r="27" spans="6:15">
      <c r="H27" s="199"/>
      <c r="J27" s="198"/>
      <c r="K27" s="198"/>
      <c r="L27" s="198"/>
      <c r="M27" s="198"/>
      <c r="N27" s="198"/>
      <c r="O27" s="198"/>
    </row>
    <row r="28" spans="6:15">
      <c r="H28" s="199"/>
      <c r="J28" s="198"/>
      <c r="K28" s="198"/>
      <c r="L28" s="198"/>
      <c r="M28" s="198"/>
      <c r="N28" s="198"/>
      <c r="O28" s="198"/>
    </row>
    <row r="29" spans="6:15">
      <c r="H29" s="199"/>
      <c r="J29" s="198"/>
      <c r="K29" s="198"/>
      <c r="L29" s="198"/>
      <c r="M29" s="198"/>
      <c r="N29" s="198"/>
      <c r="O29" s="198"/>
    </row>
    <row r="30" spans="6:15">
      <c r="H30" s="199"/>
      <c r="J30" s="198"/>
      <c r="K30" s="198"/>
      <c r="L30" s="198"/>
      <c r="M30" s="198"/>
      <c r="N30" s="198"/>
      <c r="O30" s="198"/>
    </row>
    <row r="31" spans="6:15">
      <c r="H31" s="199"/>
      <c r="J31" s="198"/>
      <c r="K31" s="198"/>
      <c r="L31" s="198"/>
      <c r="M31" s="198"/>
      <c r="N31" s="198"/>
      <c r="O31" s="198"/>
    </row>
    <row r="32" spans="6:15">
      <c r="H32" s="199"/>
    </row>
    <row r="33" spans="8:8">
      <c r="H33" s="199"/>
    </row>
    <row r="34" spans="8:8">
      <c r="H34" s="199"/>
    </row>
    <row r="35" spans="8:8">
      <c r="H35" s="199"/>
    </row>
    <row r="36" spans="8:8">
      <c r="H36" s="199"/>
    </row>
    <row r="37" spans="8:8">
      <c r="H37" s="199"/>
    </row>
    <row r="38" spans="8:8">
      <c r="H38" s="199"/>
    </row>
  </sheetData>
  <hyperlinks>
    <hyperlink ref="C1" location="Jegyzék_index!A1" display="Vissza a jegyzékre / Return to the Index" xr:uid="{966BF158-DE74-41AB-B8CA-8B110C85FCFB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1A563-5070-4170-835F-7B1476692390}">
  <dimension ref="A1:O83"/>
  <sheetViews>
    <sheetView showGridLines="0" zoomScale="75" zoomScaleNormal="75" workbookViewId="0"/>
  </sheetViews>
  <sheetFormatPr defaultRowHeight="15.75"/>
  <cols>
    <col min="1" max="1" width="13.42578125" style="14" customWidth="1"/>
    <col min="2" max="2" width="105.7109375" style="14" customWidth="1"/>
    <col min="3" max="4" width="10.85546875" style="14" customWidth="1"/>
    <col min="5" max="5" width="19.140625" style="14" customWidth="1"/>
    <col min="6" max="6" width="25.7109375" style="14" customWidth="1"/>
    <col min="7" max="16384" width="9.140625" style="14"/>
  </cols>
  <sheetData>
    <row r="1" spans="1:8">
      <c r="A1" s="23" t="s">
        <v>62</v>
      </c>
      <c r="B1" s="24" t="s">
        <v>1318</v>
      </c>
      <c r="C1" s="7" t="s">
        <v>753</v>
      </c>
    </row>
    <row r="2" spans="1:8">
      <c r="A2" s="23" t="s">
        <v>63</v>
      </c>
      <c r="B2" s="24" t="s">
        <v>924</v>
      </c>
      <c r="C2" s="25"/>
    </row>
    <row r="3" spans="1:8">
      <c r="A3" s="23" t="s">
        <v>43</v>
      </c>
      <c r="B3" s="25" t="s">
        <v>338</v>
      </c>
      <c r="C3" s="25"/>
    </row>
    <row r="4" spans="1:8">
      <c r="A4" s="23" t="s">
        <v>64</v>
      </c>
      <c r="B4" s="25" t="s">
        <v>959</v>
      </c>
      <c r="C4" s="25"/>
    </row>
    <row r="5" spans="1:8">
      <c r="A5" s="19" t="s">
        <v>65</v>
      </c>
      <c r="B5" s="25" t="s">
        <v>339</v>
      </c>
      <c r="C5" s="25"/>
    </row>
    <row r="6" spans="1:8">
      <c r="A6" s="19" t="s">
        <v>66</v>
      </c>
      <c r="B6" s="25" t="s">
        <v>358</v>
      </c>
      <c r="C6" s="25"/>
    </row>
    <row r="8" spans="1:8" ht="31.5">
      <c r="D8" s="15"/>
      <c r="E8" s="291" t="s">
        <v>345</v>
      </c>
      <c r="F8" s="291" t="s">
        <v>421</v>
      </c>
    </row>
    <row r="9" spans="1:8" ht="31.5">
      <c r="D9" s="15"/>
      <c r="E9" s="292" t="s">
        <v>60</v>
      </c>
      <c r="F9" s="292" t="s">
        <v>61</v>
      </c>
    </row>
    <row r="10" spans="1:8">
      <c r="C10" s="286" t="s">
        <v>98</v>
      </c>
      <c r="D10" s="286" t="s">
        <v>57</v>
      </c>
      <c r="E10" s="184">
        <v>6.4761126062910028</v>
      </c>
      <c r="F10" s="184">
        <v>12.06306315284951</v>
      </c>
      <c r="G10" s="293"/>
      <c r="H10" s="294"/>
    </row>
    <row r="11" spans="1:8">
      <c r="C11" s="286" t="s">
        <v>378</v>
      </c>
      <c r="D11" s="286" t="s">
        <v>418</v>
      </c>
      <c r="E11" s="184">
        <v>6.7750285359525781</v>
      </c>
      <c r="F11" s="184">
        <v>11.644543702518197</v>
      </c>
      <c r="G11" s="293"/>
      <c r="H11" s="294"/>
    </row>
    <row r="12" spans="1:8">
      <c r="C12" s="286" t="s">
        <v>46</v>
      </c>
      <c r="D12" s="286" t="s">
        <v>29</v>
      </c>
      <c r="E12" s="184">
        <v>7.3510449506373146</v>
      </c>
      <c r="F12" s="184">
        <v>11.910891220396321</v>
      </c>
      <c r="G12" s="293"/>
      <c r="H12" s="294"/>
    </row>
    <row r="13" spans="1:8">
      <c r="C13" s="286" t="s">
        <v>47</v>
      </c>
      <c r="D13" s="286" t="s">
        <v>30</v>
      </c>
      <c r="E13" s="184">
        <v>7.4518139071191056</v>
      </c>
      <c r="F13" s="184">
        <v>12.248501924235979</v>
      </c>
      <c r="G13" s="293"/>
      <c r="H13" s="294"/>
    </row>
    <row r="14" spans="1:8">
      <c r="C14" s="286" t="s">
        <v>99</v>
      </c>
      <c r="D14" s="286" t="s">
        <v>58</v>
      </c>
      <c r="E14" s="184">
        <v>7.8903443885209708</v>
      </c>
      <c r="F14" s="184">
        <v>11.605560492043194</v>
      </c>
      <c r="G14" s="293"/>
      <c r="H14" s="294"/>
    </row>
    <row r="15" spans="1:8">
      <c r="C15" s="286" t="s">
        <v>411</v>
      </c>
      <c r="D15" s="286" t="s">
        <v>419</v>
      </c>
      <c r="E15" s="184">
        <v>8.0700508334522976</v>
      </c>
      <c r="F15" s="184">
        <v>12.023238538820502</v>
      </c>
      <c r="G15" s="293"/>
      <c r="H15" s="294"/>
    </row>
    <row r="16" spans="1:8">
      <c r="C16" s="286" t="s">
        <v>46</v>
      </c>
      <c r="D16" s="286" t="s">
        <v>29</v>
      </c>
      <c r="E16" s="184">
        <v>7.9108719987202116</v>
      </c>
      <c r="F16" s="184">
        <v>12.551538371493919</v>
      </c>
      <c r="G16" s="293"/>
      <c r="H16" s="294"/>
    </row>
    <row r="17" spans="3:8">
      <c r="C17" s="286" t="s">
        <v>47</v>
      </c>
      <c r="D17" s="286" t="s">
        <v>30</v>
      </c>
      <c r="E17" s="184">
        <v>7.6397327793065193</v>
      </c>
      <c r="F17" s="184">
        <v>12.58166259764239</v>
      </c>
      <c r="G17" s="293"/>
      <c r="H17" s="294"/>
    </row>
    <row r="18" spans="3:8">
      <c r="C18" s="286" t="s">
        <v>100</v>
      </c>
      <c r="D18" s="286" t="s">
        <v>48</v>
      </c>
      <c r="E18" s="184">
        <v>7.9402419213824507</v>
      </c>
      <c r="F18" s="184">
        <v>13.60800037280937</v>
      </c>
      <c r="G18" s="293"/>
      <c r="H18" s="294"/>
    </row>
    <row r="19" spans="3:8">
      <c r="C19" s="286" t="s">
        <v>377</v>
      </c>
      <c r="D19" s="286" t="s">
        <v>396</v>
      </c>
      <c r="E19" s="184">
        <v>8.370955946588877</v>
      </c>
      <c r="F19" s="184">
        <v>14.435511275038552</v>
      </c>
      <c r="G19" s="293"/>
      <c r="H19" s="294"/>
    </row>
    <row r="20" spans="3:8">
      <c r="C20" s="286" t="s">
        <v>46</v>
      </c>
      <c r="D20" s="286" t="s">
        <v>29</v>
      </c>
      <c r="E20" s="184">
        <v>8.9907218024757434</v>
      </c>
      <c r="F20" s="184">
        <v>14.826964968193401</v>
      </c>
      <c r="G20" s="293"/>
      <c r="H20" s="294"/>
    </row>
    <row r="21" spans="3:8">
      <c r="C21" s="286" t="s">
        <v>47</v>
      </c>
      <c r="D21" s="286" t="s">
        <v>30</v>
      </c>
      <c r="E21" s="184">
        <v>10.241080329552929</v>
      </c>
      <c r="F21" s="184">
        <v>16.370523383958673</v>
      </c>
      <c r="G21" s="293"/>
      <c r="H21" s="294"/>
    </row>
    <row r="22" spans="3:8">
      <c r="C22" s="286" t="s">
        <v>101</v>
      </c>
      <c r="D22" s="286" t="s">
        <v>27</v>
      </c>
      <c r="E22" s="184">
        <v>10.38643466501923</v>
      </c>
      <c r="F22" s="184">
        <v>15.173600495388813</v>
      </c>
      <c r="G22" s="293"/>
      <c r="H22" s="294"/>
    </row>
    <row r="23" spans="3:8">
      <c r="C23" s="286" t="s">
        <v>398</v>
      </c>
      <c r="D23" s="286" t="s">
        <v>397</v>
      </c>
      <c r="E23" s="184">
        <v>10.663107212353896</v>
      </c>
      <c r="F23" s="184">
        <v>14.893949645360191</v>
      </c>
      <c r="G23" s="293"/>
      <c r="H23" s="294"/>
    </row>
    <row r="24" spans="3:8">
      <c r="C24" s="286" t="s">
        <v>46</v>
      </c>
      <c r="D24" s="286" t="s">
        <v>29</v>
      </c>
      <c r="E24" s="184">
        <v>11.22164438407764</v>
      </c>
      <c r="F24" s="184">
        <v>13.879760864992178</v>
      </c>
      <c r="G24" s="293"/>
      <c r="H24" s="294"/>
    </row>
    <row r="25" spans="3:8">
      <c r="C25" s="286" t="s">
        <v>47</v>
      </c>
      <c r="D25" s="286" t="s">
        <v>30</v>
      </c>
      <c r="E25" s="184">
        <v>11.641813738549233</v>
      </c>
      <c r="F25" s="184">
        <v>13.511688994258812</v>
      </c>
      <c r="G25" s="293"/>
      <c r="H25" s="294"/>
    </row>
    <row r="26" spans="3:8">
      <c r="C26" s="286" t="s">
        <v>95</v>
      </c>
      <c r="D26" s="48" t="s">
        <v>31</v>
      </c>
      <c r="E26" s="184">
        <v>10.643865747079857</v>
      </c>
      <c r="F26" s="184">
        <v>13.133331731946415</v>
      </c>
      <c r="G26" s="293"/>
      <c r="H26" s="294"/>
    </row>
    <row r="27" spans="3:8">
      <c r="C27" s="286" t="s">
        <v>375</v>
      </c>
      <c r="D27" s="48" t="s">
        <v>363</v>
      </c>
      <c r="E27" s="184">
        <v>10.744858218912936</v>
      </c>
      <c r="F27" s="184">
        <v>13.659097801219351</v>
      </c>
      <c r="G27" s="293"/>
      <c r="H27" s="294"/>
    </row>
    <row r="28" spans="3:8">
      <c r="C28" s="286" t="s">
        <v>46</v>
      </c>
      <c r="D28" s="48" t="s">
        <v>29</v>
      </c>
      <c r="E28" s="184">
        <v>10.242448536466913</v>
      </c>
      <c r="F28" s="184">
        <v>13.029056714114075</v>
      </c>
      <c r="G28" s="293"/>
      <c r="H28" s="294"/>
    </row>
    <row r="29" spans="3:8">
      <c r="C29" s="286" t="s">
        <v>47</v>
      </c>
      <c r="D29" s="48" t="s">
        <v>30</v>
      </c>
      <c r="E29" s="184">
        <v>9.4528274975402944</v>
      </c>
      <c r="F29" s="184">
        <v>11.668513752720159</v>
      </c>
      <c r="G29" s="293"/>
      <c r="H29" s="294"/>
    </row>
    <row r="30" spans="3:8">
      <c r="C30" s="286" t="s">
        <v>96</v>
      </c>
      <c r="D30" s="48" t="s">
        <v>32</v>
      </c>
      <c r="E30" s="184">
        <v>9.4446156859435888</v>
      </c>
      <c r="F30" s="184">
        <v>11.516117772842934</v>
      </c>
      <c r="G30" s="293"/>
      <c r="H30" s="294"/>
    </row>
    <row r="31" spans="3:8">
      <c r="C31" s="286" t="s">
        <v>401</v>
      </c>
      <c r="D31" s="48" t="s">
        <v>364</v>
      </c>
      <c r="E31" s="184">
        <v>8.3337475636653817</v>
      </c>
      <c r="F31" s="184">
        <v>10.409929673917976</v>
      </c>
      <c r="G31" s="293"/>
      <c r="H31" s="294"/>
    </row>
    <row r="32" spans="3:8">
      <c r="C32" s="286" t="s">
        <v>46</v>
      </c>
      <c r="D32" s="48" t="s">
        <v>29</v>
      </c>
      <c r="E32" s="184">
        <v>8.0487690566292471</v>
      </c>
      <c r="F32" s="184">
        <v>11.043697305519153</v>
      </c>
      <c r="G32" s="293"/>
      <c r="H32" s="294"/>
    </row>
    <row r="33" spans="3:15">
      <c r="C33" s="286" t="s">
        <v>47</v>
      </c>
      <c r="D33" s="48" t="s">
        <v>30</v>
      </c>
      <c r="E33" s="184">
        <v>8.0368676937617849</v>
      </c>
      <c r="F33" s="184">
        <v>11.85625524771994</v>
      </c>
      <c r="G33" s="293"/>
      <c r="H33" s="294"/>
    </row>
    <row r="34" spans="3:15">
      <c r="C34" s="286" t="s">
        <v>93</v>
      </c>
      <c r="D34" s="48" t="s">
        <v>33</v>
      </c>
      <c r="E34" s="184">
        <v>8.5740266045974707</v>
      </c>
      <c r="F34" s="184">
        <v>11.630808828586769</v>
      </c>
      <c r="G34" s="293"/>
      <c r="H34" s="294"/>
    </row>
    <row r="35" spans="3:15">
      <c r="C35" s="286" t="s">
        <v>402</v>
      </c>
      <c r="D35" s="48" t="s">
        <v>365</v>
      </c>
      <c r="E35" s="184">
        <v>9.5076619322830815</v>
      </c>
      <c r="F35" s="184">
        <v>10.909040349991118</v>
      </c>
      <c r="G35" s="293"/>
      <c r="H35" s="294"/>
    </row>
    <row r="36" spans="3:15">
      <c r="C36" s="286" t="s">
        <v>46</v>
      </c>
      <c r="D36" s="48" t="s">
        <v>29</v>
      </c>
      <c r="E36" s="184">
        <v>8.9537495563063878</v>
      </c>
      <c r="F36" s="184">
        <v>11.176636242957043</v>
      </c>
      <c r="G36" s="293"/>
      <c r="H36" s="294"/>
    </row>
    <row r="37" spans="3:15">
      <c r="C37" s="286" t="s">
        <v>47</v>
      </c>
      <c r="D37" s="48" t="s">
        <v>30</v>
      </c>
      <c r="E37" s="184">
        <v>9.1235619068130624</v>
      </c>
      <c r="F37" s="184">
        <v>10.559514578465075</v>
      </c>
      <c r="G37" s="293"/>
      <c r="H37" s="294"/>
    </row>
    <row r="38" spans="3:15">
      <c r="C38" s="286" t="s">
        <v>82</v>
      </c>
      <c r="D38" s="48" t="s">
        <v>34</v>
      </c>
      <c r="E38" s="184">
        <v>8.7316515350604149</v>
      </c>
      <c r="F38" s="184">
        <v>10.95306178525462</v>
      </c>
      <c r="G38" s="293"/>
      <c r="H38" s="294"/>
    </row>
    <row r="39" spans="3:15">
      <c r="C39" s="286" t="s">
        <v>403</v>
      </c>
      <c r="D39" s="48" t="s">
        <v>366</v>
      </c>
      <c r="E39" s="184">
        <v>8.4413571219246695</v>
      </c>
      <c r="F39" s="184">
        <v>11.397900328849481</v>
      </c>
      <c r="G39" s="293"/>
      <c r="H39" s="294"/>
    </row>
    <row r="40" spans="3:15">
      <c r="C40" s="286" t="s">
        <v>46</v>
      </c>
      <c r="D40" s="48" t="s">
        <v>29</v>
      </c>
      <c r="E40" s="184">
        <v>9.5017174383010836</v>
      </c>
      <c r="F40" s="184">
        <v>10.661151553425634</v>
      </c>
      <c r="G40" s="293"/>
      <c r="H40" s="294"/>
    </row>
    <row r="41" spans="3:15">
      <c r="C41" s="286" t="s">
        <v>47</v>
      </c>
      <c r="D41" s="48" t="s">
        <v>30</v>
      </c>
      <c r="E41" s="184">
        <v>9.4002739047138313</v>
      </c>
      <c r="F41" s="184">
        <v>10.849886332470264</v>
      </c>
      <c r="G41" s="293"/>
      <c r="H41" s="294"/>
    </row>
    <row r="42" spans="3:15">
      <c r="C42" s="286" t="s">
        <v>83</v>
      </c>
      <c r="D42" s="48" t="s">
        <v>35</v>
      </c>
      <c r="E42" s="184">
        <v>8.8489911581584106</v>
      </c>
      <c r="F42" s="184">
        <v>8.8724506761122583</v>
      </c>
      <c r="G42" s="293"/>
      <c r="H42" s="294"/>
    </row>
    <row r="43" spans="3:15">
      <c r="C43" s="286" t="s">
        <v>404</v>
      </c>
      <c r="D43" s="48" t="s">
        <v>367</v>
      </c>
      <c r="E43" s="184">
        <v>8.5797770784035006</v>
      </c>
      <c r="F43" s="184">
        <v>8.0046381231464334</v>
      </c>
      <c r="G43" s="293"/>
      <c r="H43" s="294"/>
    </row>
    <row r="44" spans="3:15">
      <c r="C44" s="286" t="s">
        <v>46</v>
      </c>
      <c r="D44" s="48" t="s">
        <v>29</v>
      </c>
      <c r="E44" s="184">
        <v>7.6005102005746821</v>
      </c>
      <c r="F44" s="184">
        <v>6.1623018768814317</v>
      </c>
      <c r="G44" s="293"/>
      <c r="H44" s="294"/>
    </row>
    <row r="45" spans="3:15">
      <c r="C45" s="286" t="s">
        <v>47</v>
      </c>
      <c r="D45" s="48" t="s">
        <v>30</v>
      </c>
      <c r="E45" s="184">
        <v>6.9647215628634038</v>
      </c>
      <c r="F45" s="184">
        <v>5.3606093238598795</v>
      </c>
      <c r="G45" s="293"/>
      <c r="H45" s="294"/>
    </row>
    <row r="46" spans="3:15">
      <c r="C46" s="286" t="s">
        <v>84</v>
      </c>
      <c r="D46" s="48" t="s">
        <v>36</v>
      </c>
      <c r="E46" s="184">
        <v>6.1971047469616671</v>
      </c>
      <c r="F46" s="184">
        <v>5.479790481458231</v>
      </c>
      <c r="G46" s="293"/>
      <c r="H46" s="294"/>
    </row>
    <row r="47" spans="3:15">
      <c r="C47" s="286" t="s">
        <v>405</v>
      </c>
      <c r="D47" s="48" t="s">
        <v>368</v>
      </c>
      <c r="E47" s="184">
        <v>5.3990412129175818</v>
      </c>
      <c r="F47" s="184">
        <v>4.1913528113826821</v>
      </c>
      <c r="G47" s="293"/>
      <c r="H47" s="294"/>
    </row>
    <row r="48" spans="3:15">
      <c r="C48" s="286" t="s">
        <v>46</v>
      </c>
      <c r="D48" s="48" t="s">
        <v>29</v>
      </c>
      <c r="E48" s="184">
        <v>4.9203125447297067</v>
      </c>
      <c r="F48" s="184">
        <v>4.242030501249042</v>
      </c>
      <c r="G48" s="293"/>
      <c r="H48" s="294"/>
      <c r="O48" s="295"/>
    </row>
    <row r="49" spans="3:15" s="26" customFormat="1">
      <c r="C49" s="286" t="s">
        <v>47</v>
      </c>
      <c r="D49" s="48" t="s">
        <v>30</v>
      </c>
      <c r="E49" s="184">
        <v>4.3065414953910448</v>
      </c>
      <c r="F49" s="184">
        <v>3.4398262059100451</v>
      </c>
      <c r="G49" s="293"/>
      <c r="H49" s="294"/>
      <c r="J49" s="14"/>
      <c r="O49" s="296"/>
    </row>
    <row r="50" spans="3:15" s="26" customFormat="1">
      <c r="C50" s="286" t="s">
        <v>85</v>
      </c>
      <c r="D50" s="48" t="s">
        <v>37</v>
      </c>
      <c r="E50" s="184">
        <v>3.8171150739368906</v>
      </c>
      <c r="F50" s="184">
        <v>3.0229352295273952</v>
      </c>
      <c r="G50" s="293"/>
      <c r="H50" s="294"/>
      <c r="J50" s="14"/>
    </row>
    <row r="51" spans="3:15" s="26" customFormat="1">
      <c r="C51" s="286" t="s">
        <v>406</v>
      </c>
      <c r="D51" s="48" t="s">
        <v>369</v>
      </c>
      <c r="E51" s="184">
        <v>3.3822709647439377</v>
      </c>
      <c r="F51" s="184">
        <v>3.3193143506825438</v>
      </c>
      <c r="G51" s="293"/>
      <c r="H51" s="294"/>
      <c r="J51" s="14"/>
    </row>
    <row r="52" spans="3:15" s="26" customFormat="1">
      <c r="C52" s="286" t="s">
        <v>46</v>
      </c>
      <c r="D52" s="48" t="s">
        <v>29</v>
      </c>
      <c r="E52" s="184">
        <v>2.9331706756420517</v>
      </c>
      <c r="F52" s="184">
        <v>2.972647735079466</v>
      </c>
      <c r="G52" s="293"/>
      <c r="H52" s="294"/>
      <c r="J52" s="14"/>
    </row>
    <row r="53" spans="3:15" s="26" customFormat="1">
      <c r="C53" s="286" t="s">
        <v>47</v>
      </c>
      <c r="D53" s="48" t="s">
        <v>30</v>
      </c>
      <c r="E53" s="184">
        <v>2.5224432856771193</v>
      </c>
      <c r="F53" s="184">
        <v>3.1731026847105963</v>
      </c>
      <c r="G53" s="293"/>
      <c r="H53" s="294"/>
      <c r="J53" s="14"/>
    </row>
    <row r="54" spans="3:15" s="26" customFormat="1">
      <c r="C54" s="286" t="s">
        <v>86</v>
      </c>
      <c r="D54" s="48" t="s">
        <v>38</v>
      </c>
      <c r="E54" s="184">
        <v>2.9095601123594732</v>
      </c>
      <c r="F54" s="184">
        <v>2.8639057438942981</v>
      </c>
      <c r="G54" s="293"/>
      <c r="H54" s="294"/>
      <c r="J54" s="297"/>
    </row>
    <row r="55" spans="3:15" s="26" customFormat="1">
      <c r="C55" s="286" t="s">
        <v>407</v>
      </c>
      <c r="D55" s="48" t="s">
        <v>370</v>
      </c>
      <c r="E55" s="184">
        <v>2.7061516319034644</v>
      </c>
      <c r="F55" s="184">
        <v>2.5907713570562576</v>
      </c>
      <c r="G55" s="293"/>
      <c r="H55" s="294"/>
      <c r="J55" s="297"/>
    </row>
    <row r="56" spans="3:15" s="26" customFormat="1">
      <c r="C56" s="286" t="s">
        <v>46</v>
      </c>
      <c r="D56" s="48" t="s">
        <v>29</v>
      </c>
      <c r="E56" s="184">
        <v>2.5456563597889255</v>
      </c>
      <c r="F56" s="184">
        <v>2.6715059962079963</v>
      </c>
      <c r="G56" s="293"/>
      <c r="H56" s="294"/>
      <c r="J56" s="297"/>
    </row>
    <row r="57" spans="3:15" s="26" customFormat="1">
      <c r="C57" s="286" t="s">
        <v>47</v>
      </c>
      <c r="D57" s="48" t="s">
        <v>30</v>
      </c>
      <c r="E57" s="184">
        <v>2.3986318959481361</v>
      </c>
      <c r="F57" s="184">
        <v>2.4738169028414485</v>
      </c>
      <c r="G57" s="293"/>
      <c r="H57" s="294"/>
      <c r="J57" s="297"/>
    </row>
    <row r="58" spans="3:15" s="26" customFormat="1">
      <c r="C58" s="286" t="s">
        <v>87</v>
      </c>
      <c r="D58" s="48" t="s">
        <v>39</v>
      </c>
      <c r="E58" s="184">
        <v>1.8465341841562621</v>
      </c>
      <c r="F58" s="184">
        <v>1.7291130369588079</v>
      </c>
      <c r="G58" s="293"/>
      <c r="H58" s="294"/>
      <c r="J58" s="297"/>
    </row>
    <row r="59" spans="3:15" s="26" customFormat="1">
      <c r="C59" s="286" t="s">
        <v>408</v>
      </c>
      <c r="D59" s="48" t="s">
        <v>371</v>
      </c>
      <c r="E59" s="184">
        <v>1.8831546589444308</v>
      </c>
      <c r="F59" s="184">
        <v>1.9066162891440404</v>
      </c>
      <c r="G59" s="293"/>
      <c r="H59" s="294"/>
      <c r="J59" s="297"/>
    </row>
    <row r="60" spans="3:15" s="26" customFormat="1">
      <c r="C60" s="286" t="s">
        <v>46</v>
      </c>
      <c r="D60" s="48" t="s">
        <v>29</v>
      </c>
      <c r="E60" s="184">
        <v>1.7625376471713605</v>
      </c>
      <c r="F60" s="184">
        <v>1.8583868971421671</v>
      </c>
      <c r="G60" s="293"/>
      <c r="H60" s="294"/>
      <c r="J60" s="14"/>
    </row>
    <row r="61" spans="3:15" s="26" customFormat="1">
      <c r="C61" s="286" t="s">
        <v>47</v>
      </c>
      <c r="D61" s="48" t="s">
        <v>30</v>
      </c>
      <c r="E61" s="184">
        <v>1.8007735097279469</v>
      </c>
      <c r="F61" s="184">
        <v>2.0418837767549851</v>
      </c>
      <c r="G61" s="293"/>
      <c r="H61" s="294"/>
      <c r="J61" s="14"/>
    </row>
    <row r="62" spans="3:15" s="26" customFormat="1">
      <c r="C62" s="286" t="s">
        <v>88</v>
      </c>
      <c r="D62" s="48" t="s">
        <v>40</v>
      </c>
      <c r="E62" s="184">
        <v>2.0945157891057162</v>
      </c>
      <c r="F62" s="184">
        <v>2.0753821518667124</v>
      </c>
      <c r="G62" s="293"/>
      <c r="H62" s="294"/>
      <c r="J62" s="14"/>
    </row>
    <row r="63" spans="3:15" s="26" customFormat="1">
      <c r="C63" s="286" t="s">
        <v>409</v>
      </c>
      <c r="D63" s="48" t="s">
        <v>372</v>
      </c>
      <c r="E63" s="184">
        <v>2.0612503930410448</v>
      </c>
      <c r="F63" s="184">
        <v>2.2557319877428466</v>
      </c>
      <c r="G63" s="293"/>
      <c r="H63" s="294"/>
      <c r="J63" s="14"/>
    </row>
    <row r="64" spans="3:15" s="26" customFormat="1">
      <c r="C64" s="286" t="s">
        <v>46</v>
      </c>
      <c r="D64" s="48" t="s">
        <v>29</v>
      </c>
      <c r="E64" s="184">
        <v>2.1443577819189885</v>
      </c>
      <c r="F64" s="184">
        <v>2.7416436712079237</v>
      </c>
      <c r="G64" s="293"/>
      <c r="H64" s="294"/>
      <c r="J64" s="14"/>
    </row>
    <row r="65" spans="3:10" s="26" customFormat="1" ht="14.25" customHeight="1">
      <c r="C65" s="286" t="s">
        <v>47</v>
      </c>
      <c r="D65" s="48" t="s">
        <v>30</v>
      </c>
      <c r="E65" s="184">
        <v>2.0578760359342505</v>
      </c>
      <c r="F65" s="184">
        <v>2.5602421891825178</v>
      </c>
      <c r="G65" s="293"/>
      <c r="H65" s="294"/>
      <c r="J65" s="14"/>
    </row>
    <row r="66" spans="3:10" s="26" customFormat="1" ht="16.5" customHeight="1">
      <c r="C66" s="286" t="s">
        <v>42</v>
      </c>
      <c r="D66" s="48" t="s">
        <v>41</v>
      </c>
      <c r="E66" s="184">
        <v>2.0510106307644631</v>
      </c>
      <c r="F66" s="184">
        <v>2.8764005405757582</v>
      </c>
      <c r="G66" s="293"/>
      <c r="H66" s="294"/>
      <c r="J66" s="14"/>
    </row>
    <row r="67" spans="3:10" s="26" customFormat="1" ht="16.5" customHeight="1">
      <c r="C67" s="286" t="s">
        <v>410</v>
      </c>
      <c r="D67" s="48" t="s">
        <v>373</v>
      </c>
      <c r="E67" s="184">
        <v>1.9113551102743904</v>
      </c>
      <c r="F67" s="184">
        <v>2.9736066211152443</v>
      </c>
      <c r="G67" s="293"/>
      <c r="H67" s="294"/>
      <c r="J67" s="14"/>
    </row>
    <row r="68" spans="3:10" s="26" customFormat="1" ht="16.5" customHeight="1">
      <c r="C68" s="286" t="s">
        <v>46</v>
      </c>
      <c r="D68" s="48" t="s">
        <v>29</v>
      </c>
      <c r="E68" s="184">
        <v>1.903620577223651</v>
      </c>
      <c r="F68" s="184">
        <v>3.1269594431835435</v>
      </c>
      <c r="G68" s="293"/>
      <c r="H68" s="294"/>
      <c r="J68" s="14"/>
    </row>
    <row r="69" spans="3:10" s="26" customFormat="1">
      <c r="C69" s="286" t="s">
        <v>47</v>
      </c>
      <c r="D69" s="48" t="s">
        <v>30</v>
      </c>
      <c r="E69" s="184">
        <v>1.7460136817374947</v>
      </c>
      <c r="F69" s="184">
        <v>3.5380333951254523</v>
      </c>
      <c r="G69" s="293"/>
      <c r="H69" s="294"/>
      <c r="J69" s="14"/>
    </row>
    <row r="70" spans="3:10">
      <c r="C70" s="286" t="s">
        <v>361</v>
      </c>
      <c r="D70" s="48" t="s">
        <v>362</v>
      </c>
      <c r="E70" s="184">
        <v>2.0875807579467538</v>
      </c>
      <c r="F70" s="184">
        <v>6.4462955215909128</v>
      </c>
      <c r="G70" s="293"/>
      <c r="H70" s="294"/>
    </row>
    <row r="71" spans="3:10">
      <c r="C71" s="286" t="s">
        <v>376</v>
      </c>
      <c r="D71" s="48" t="s">
        <v>374</v>
      </c>
      <c r="E71" s="184">
        <v>2.3642599061826286</v>
      </c>
      <c r="F71" s="184">
        <v>8.0273814796823562</v>
      </c>
      <c r="G71" s="293"/>
      <c r="H71" s="294"/>
    </row>
    <row r="72" spans="3:10">
      <c r="C72" s="286" t="s">
        <v>46</v>
      </c>
      <c r="D72" s="48" t="s">
        <v>29</v>
      </c>
      <c r="E72" s="184">
        <v>2.5602290641995418</v>
      </c>
      <c r="F72" s="184">
        <v>8.0030801088808854</v>
      </c>
      <c r="G72" s="293"/>
      <c r="H72" s="294"/>
    </row>
    <row r="73" spans="3:10">
      <c r="C73" s="286" t="s">
        <v>47</v>
      </c>
      <c r="D73" s="48" t="s">
        <v>30</v>
      </c>
      <c r="E73" s="184">
        <v>2.9819302716710774</v>
      </c>
      <c r="F73" s="184">
        <v>9.0822428898458458</v>
      </c>
      <c r="G73" s="293"/>
      <c r="H73" s="294"/>
    </row>
    <row r="74" spans="3:10">
      <c r="C74" s="286" t="s">
        <v>447</v>
      </c>
      <c r="D74" s="48" t="s">
        <v>432</v>
      </c>
      <c r="E74" s="184">
        <v>3.0494303284498292</v>
      </c>
      <c r="F74" s="184">
        <v>9.9295045805720896</v>
      </c>
      <c r="G74" s="293"/>
      <c r="H74" s="294"/>
    </row>
    <row r="75" spans="3:10">
      <c r="C75" s="286" t="s">
        <v>448</v>
      </c>
      <c r="D75" s="48" t="s">
        <v>433</v>
      </c>
      <c r="E75" s="184">
        <v>3.5449212079159982</v>
      </c>
      <c r="F75" s="184">
        <v>9.8191883275055467</v>
      </c>
      <c r="G75" s="293"/>
      <c r="H75" s="294"/>
    </row>
    <row r="76" spans="3:10">
      <c r="C76" s="286" t="s">
        <v>46</v>
      </c>
      <c r="D76" s="48" t="s">
        <v>29</v>
      </c>
      <c r="E76" s="184">
        <v>3.7615141972165018</v>
      </c>
      <c r="F76" s="184">
        <v>9.336742871571273</v>
      </c>
      <c r="G76" s="293"/>
      <c r="H76" s="294"/>
    </row>
    <row r="77" spans="3:10">
      <c r="C77" s="286" t="s">
        <v>47</v>
      </c>
      <c r="D77" s="48" t="s">
        <v>30</v>
      </c>
      <c r="E77" s="184">
        <v>4.0331342664176697</v>
      </c>
      <c r="F77" s="184">
        <v>8.9115642203510887</v>
      </c>
      <c r="G77" s="293"/>
      <c r="H77" s="294"/>
    </row>
    <row r="78" spans="3:10">
      <c r="C78" s="286" t="s">
        <v>542</v>
      </c>
      <c r="D78" s="48" t="s">
        <v>557</v>
      </c>
      <c r="E78" s="184">
        <v>4.2772992263353462</v>
      </c>
      <c r="F78" s="184">
        <v>9.5177639700212637</v>
      </c>
      <c r="G78" s="293"/>
      <c r="H78" s="294"/>
    </row>
    <row r="79" spans="3:10">
      <c r="C79" s="286" t="s">
        <v>543</v>
      </c>
      <c r="D79" s="48" t="s">
        <v>558</v>
      </c>
      <c r="E79" s="184">
        <v>4.3393551945310529</v>
      </c>
      <c r="F79" s="184">
        <v>8.6334963798029918</v>
      </c>
      <c r="G79" s="293"/>
      <c r="H79" s="294"/>
    </row>
    <row r="80" spans="3:10">
      <c r="C80" s="286" t="s">
        <v>46</v>
      </c>
      <c r="D80" s="48" t="s">
        <v>29</v>
      </c>
      <c r="E80" s="184">
        <v>4.4771791928508557</v>
      </c>
      <c r="F80" s="184">
        <v>9.2161901560801525</v>
      </c>
    </row>
    <row r="81" spans="3:6">
      <c r="C81" s="286" t="s">
        <v>47</v>
      </c>
      <c r="D81" s="48" t="s">
        <v>30</v>
      </c>
      <c r="E81" s="184">
        <v>4.5871663862827443</v>
      </c>
      <c r="F81" s="184">
        <v>9.351549494095579</v>
      </c>
    </row>
    <row r="82" spans="3:6">
      <c r="C82" s="286" t="s">
        <v>544</v>
      </c>
      <c r="D82" s="48" t="s">
        <v>559</v>
      </c>
      <c r="E82" s="184">
        <v>4.4417660957318263</v>
      </c>
      <c r="F82" s="184">
        <v>9.4130236356950245</v>
      </c>
    </row>
    <row r="83" spans="3:6">
      <c r="C83" s="286" t="s">
        <v>681</v>
      </c>
      <c r="D83" s="48" t="s">
        <v>687</v>
      </c>
      <c r="E83" s="184">
        <v>4.3707287630288389</v>
      </c>
      <c r="F83" s="184">
        <v>9.4163014898444821</v>
      </c>
    </row>
  </sheetData>
  <hyperlinks>
    <hyperlink ref="C1" location="Jegyzék_index!A1" display="Vissza a jegyzékre / Return to the Index" xr:uid="{B128FCCD-390A-4BC6-8676-41C55A5DCBA3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1A9F3-894C-4FCA-8DDD-6A28FD9D4A67}">
  <dimension ref="A1:N55"/>
  <sheetViews>
    <sheetView showGridLines="0" zoomScale="75" zoomScaleNormal="75" workbookViewId="0"/>
  </sheetViews>
  <sheetFormatPr defaultRowHeight="15.75"/>
  <cols>
    <col min="1" max="1" width="13.85546875" style="101" bestFit="1" customWidth="1"/>
    <col min="2" max="2" width="110.140625" style="101" customWidth="1"/>
    <col min="3" max="3" width="12.85546875" style="50" customWidth="1"/>
    <col min="4" max="4" width="8.28515625" style="50" bestFit="1" customWidth="1"/>
    <col min="5" max="5" width="22.28515625" style="50" customWidth="1"/>
    <col min="6" max="6" width="20.42578125" style="50" customWidth="1"/>
    <col min="7" max="8" width="12.85546875" style="50" bestFit="1" customWidth="1"/>
    <col min="9" max="9" width="10.140625" style="50" customWidth="1"/>
    <col min="10" max="218" width="9.140625" style="50"/>
    <col min="219" max="219" width="20.5703125" style="50" customWidth="1"/>
    <col min="220" max="222" width="9.7109375" style="50" customWidth="1"/>
    <col min="223" max="224" width="9.42578125" style="50" customWidth="1"/>
    <col min="225" max="225" width="10.140625" style="50" customWidth="1"/>
    <col min="226" max="229" width="9.140625" style="50"/>
    <col min="230" max="230" width="11.28515625" style="50" bestFit="1" customWidth="1"/>
    <col min="231" max="244" width="9.140625" style="50"/>
    <col min="245" max="245" width="22.42578125" style="50" customWidth="1"/>
    <col min="246" max="248" width="10.85546875" style="50" customWidth="1"/>
    <col min="249" max="249" width="9.42578125" style="50" customWidth="1"/>
    <col min="250" max="250" width="10.140625" style="50" customWidth="1"/>
    <col min="251" max="474" width="9.140625" style="50"/>
    <col min="475" max="475" width="20.5703125" style="50" customWidth="1"/>
    <col min="476" max="478" width="9.7109375" style="50" customWidth="1"/>
    <col min="479" max="480" width="9.42578125" style="50" customWidth="1"/>
    <col min="481" max="481" width="10.140625" style="50" customWidth="1"/>
    <col min="482" max="485" width="9.140625" style="50"/>
    <col min="486" max="486" width="11.28515625" style="50" bestFit="1" customWidth="1"/>
    <col min="487" max="500" width="9.140625" style="50"/>
    <col min="501" max="501" width="22.42578125" style="50" customWidth="1"/>
    <col min="502" max="504" width="10.85546875" style="50" customWidth="1"/>
    <col min="505" max="505" width="9.42578125" style="50" customWidth="1"/>
    <col min="506" max="506" width="10.140625" style="50" customWidth="1"/>
    <col min="507" max="730" width="9.140625" style="50"/>
    <col min="731" max="731" width="20.5703125" style="50" customWidth="1"/>
    <col min="732" max="734" width="9.7109375" style="50" customWidth="1"/>
    <col min="735" max="736" width="9.42578125" style="50" customWidth="1"/>
    <col min="737" max="737" width="10.140625" style="50" customWidth="1"/>
    <col min="738" max="741" width="9.140625" style="50"/>
    <col min="742" max="742" width="11.28515625" style="50" bestFit="1" customWidth="1"/>
    <col min="743" max="756" width="9.140625" style="50"/>
    <col min="757" max="757" width="22.42578125" style="50" customWidth="1"/>
    <col min="758" max="760" width="10.85546875" style="50" customWidth="1"/>
    <col min="761" max="761" width="9.42578125" style="50" customWidth="1"/>
    <col min="762" max="762" width="10.140625" style="50" customWidth="1"/>
    <col min="763" max="986" width="9.140625" style="50"/>
    <col min="987" max="987" width="20.5703125" style="50" customWidth="1"/>
    <col min="988" max="990" width="9.7109375" style="50" customWidth="1"/>
    <col min="991" max="992" width="9.42578125" style="50" customWidth="1"/>
    <col min="993" max="993" width="10.140625" style="50" customWidth="1"/>
    <col min="994" max="997" width="9.140625" style="50"/>
    <col min="998" max="998" width="11.28515625" style="50" bestFit="1" customWidth="1"/>
    <col min="999" max="1012" width="9.140625" style="50"/>
    <col min="1013" max="1013" width="22.42578125" style="50" customWidth="1"/>
    <col min="1014" max="1016" width="10.85546875" style="50" customWidth="1"/>
    <col min="1017" max="1017" width="9.42578125" style="50" customWidth="1"/>
    <col min="1018" max="1018" width="10.140625" style="50" customWidth="1"/>
    <col min="1019" max="1242" width="9.140625" style="50"/>
    <col min="1243" max="1243" width="20.5703125" style="50" customWidth="1"/>
    <col min="1244" max="1246" width="9.7109375" style="50" customWidth="1"/>
    <col min="1247" max="1248" width="9.42578125" style="50" customWidth="1"/>
    <col min="1249" max="1249" width="10.140625" style="50" customWidth="1"/>
    <col min="1250" max="1253" width="9.140625" style="50"/>
    <col min="1254" max="1254" width="11.28515625" style="50" bestFit="1" customWidth="1"/>
    <col min="1255" max="1268" width="9.140625" style="50"/>
    <col min="1269" max="1269" width="22.42578125" style="50" customWidth="1"/>
    <col min="1270" max="1272" width="10.85546875" style="50" customWidth="1"/>
    <col min="1273" max="1273" width="9.42578125" style="50" customWidth="1"/>
    <col min="1274" max="1274" width="10.140625" style="50" customWidth="1"/>
    <col min="1275" max="1498" width="9.140625" style="50"/>
    <col min="1499" max="1499" width="20.5703125" style="50" customWidth="1"/>
    <col min="1500" max="1502" width="9.7109375" style="50" customWidth="1"/>
    <col min="1503" max="1504" width="9.42578125" style="50" customWidth="1"/>
    <col min="1505" max="1505" width="10.140625" style="50" customWidth="1"/>
    <col min="1506" max="1509" width="9.140625" style="50"/>
    <col min="1510" max="1510" width="11.28515625" style="50" bestFit="1" customWidth="1"/>
    <col min="1511" max="1524" width="9.140625" style="50"/>
    <col min="1525" max="1525" width="22.42578125" style="50" customWidth="1"/>
    <col min="1526" max="1528" width="10.85546875" style="50" customWidth="1"/>
    <col min="1529" max="1529" width="9.42578125" style="50" customWidth="1"/>
    <col min="1530" max="1530" width="10.140625" style="50" customWidth="1"/>
    <col min="1531" max="1754" width="9.140625" style="50"/>
    <col min="1755" max="1755" width="20.5703125" style="50" customWidth="1"/>
    <col min="1756" max="1758" width="9.7109375" style="50" customWidth="1"/>
    <col min="1759" max="1760" width="9.42578125" style="50" customWidth="1"/>
    <col min="1761" max="1761" width="10.140625" style="50" customWidth="1"/>
    <col min="1762" max="1765" width="9.140625" style="50"/>
    <col min="1766" max="1766" width="11.28515625" style="50" bestFit="1" customWidth="1"/>
    <col min="1767" max="1780" width="9.140625" style="50"/>
    <col min="1781" max="1781" width="22.42578125" style="50" customWidth="1"/>
    <col min="1782" max="1784" width="10.85546875" style="50" customWidth="1"/>
    <col min="1785" max="1785" width="9.42578125" style="50" customWidth="1"/>
    <col min="1786" max="1786" width="10.140625" style="50" customWidth="1"/>
    <col min="1787" max="2010" width="9.140625" style="50"/>
    <col min="2011" max="2011" width="20.5703125" style="50" customWidth="1"/>
    <col min="2012" max="2014" width="9.7109375" style="50" customWidth="1"/>
    <col min="2015" max="2016" width="9.42578125" style="50" customWidth="1"/>
    <col min="2017" max="2017" width="10.140625" style="50" customWidth="1"/>
    <col min="2018" max="2021" width="9.140625" style="50"/>
    <col min="2022" max="2022" width="11.28515625" style="50" bestFit="1" customWidth="1"/>
    <col min="2023" max="2036" width="9.140625" style="50"/>
    <col min="2037" max="2037" width="22.42578125" style="50" customWidth="1"/>
    <col min="2038" max="2040" width="10.85546875" style="50" customWidth="1"/>
    <col min="2041" max="2041" width="9.42578125" style="50" customWidth="1"/>
    <col min="2042" max="2042" width="10.140625" style="50" customWidth="1"/>
    <col min="2043" max="2266" width="9.140625" style="50"/>
    <col min="2267" max="2267" width="20.5703125" style="50" customWidth="1"/>
    <col min="2268" max="2270" width="9.7109375" style="50" customWidth="1"/>
    <col min="2271" max="2272" width="9.42578125" style="50" customWidth="1"/>
    <col min="2273" max="2273" width="10.140625" style="50" customWidth="1"/>
    <col min="2274" max="2277" width="9.140625" style="50"/>
    <col min="2278" max="2278" width="11.28515625" style="50" bestFit="1" customWidth="1"/>
    <col min="2279" max="2292" width="9.140625" style="50"/>
    <col min="2293" max="2293" width="22.42578125" style="50" customWidth="1"/>
    <col min="2294" max="2296" width="10.85546875" style="50" customWidth="1"/>
    <col min="2297" max="2297" width="9.42578125" style="50" customWidth="1"/>
    <col min="2298" max="2298" width="10.140625" style="50" customWidth="1"/>
    <col min="2299" max="2522" width="9.140625" style="50"/>
    <col min="2523" max="2523" width="20.5703125" style="50" customWidth="1"/>
    <col min="2524" max="2526" width="9.7109375" style="50" customWidth="1"/>
    <col min="2527" max="2528" width="9.42578125" style="50" customWidth="1"/>
    <col min="2529" max="2529" width="10.140625" style="50" customWidth="1"/>
    <col min="2530" max="2533" width="9.140625" style="50"/>
    <col min="2534" max="2534" width="11.28515625" style="50" bestFit="1" customWidth="1"/>
    <col min="2535" max="2548" width="9.140625" style="50"/>
    <col min="2549" max="2549" width="22.42578125" style="50" customWidth="1"/>
    <col min="2550" max="2552" width="10.85546875" style="50" customWidth="1"/>
    <col min="2553" max="2553" width="9.42578125" style="50" customWidth="1"/>
    <col min="2554" max="2554" width="10.140625" style="50" customWidth="1"/>
    <col min="2555" max="2778" width="9.140625" style="50"/>
    <col min="2779" max="2779" width="20.5703125" style="50" customWidth="1"/>
    <col min="2780" max="2782" width="9.7109375" style="50" customWidth="1"/>
    <col min="2783" max="2784" width="9.42578125" style="50" customWidth="1"/>
    <col min="2785" max="2785" width="10.140625" style="50" customWidth="1"/>
    <col min="2786" max="2789" width="9.140625" style="50"/>
    <col min="2790" max="2790" width="11.28515625" style="50" bestFit="1" customWidth="1"/>
    <col min="2791" max="2804" width="9.140625" style="50"/>
    <col min="2805" max="2805" width="22.42578125" style="50" customWidth="1"/>
    <col min="2806" max="2808" width="10.85546875" style="50" customWidth="1"/>
    <col min="2809" max="2809" width="9.42578125" style="50" customWidth="1"/>
    <col min="2810" max="2810" width="10.140625" style="50" customWidth="1"/>
    <col min="2811" max="3034" width="9.140625" style="50"/>
    <col min="3035" max="3035" width="20.5703125" style="50" customWidth="1"/>
    <col min="3036" max="3038" width="9.7109375" style="50" customWidth="1"/>
    <col min="3039" max="3040" width="9.42578125" style="50" customWidth="1"/>
    <col min="3041" max="3041" width="10.140625" style="50" customWidth="1"/>
    <col min="3042" max="3045" width="9.140625" style="50"/>
    <col min="3046" max="3046" width="11.28515625" style="50" bestFit="1" customWidth="1"/>
    <col min="3047" max="3060" width="9.140625" style="50"/>
    <col min="3061" max="3061" width="22.42578125" style="50" customWidth="1"/>
    <col min="3062" max="3064" width="10.85546875" style="50" customWidth="1"/>
    <col min="3065" max="3065" width="9.42578125" style="50" customWidth="1"/>
    <col min="3066" max="3066" width="10.140625" style="50" customWidth="1"/>
    <col min="3067" max="3290" width="9.140625" style="50"/>
    <col min="3291" max="3291" width="20.5703125" style="50" customWidth="1"/>
    <col min="3292" max="3294" width="9.7109375" style="50" customWidth="1"/>
    <col min="3295" max="3296" width="9.42578125" style="50" customWidth="1"/>
    <col min="3297" max="3297" width="10.140625" style="50" customWidth="1"/>
    <col min="3298" max="3301" width="9.140625" style="50"/>
    <col min="3302" max="3302" width="11.28515625" style="50" bestFit="1" customWidth="1"/>
    <col min="3303" max="3316" width="9.140625" style="50"/>
    <col min="3317" max="3317" width="22.42578125" style="50" customWidth="1"/>
    <col min="3318" max="3320" width="10.85546875" style="50" customWidth="1"/>
    <col min="3321" max="3321" width="9.42578125" style="50" customWidth="1"/>
    <col min="3322" max="3322" width="10.140625" style="50" customWidth="1"/>
    <col min="3323" max="3546" width="9.140625" style="50"/>
    <col min="3547" max="3547" width="20.5703125" style="50" customWidth="1"/>
    <col min="3548" max="3550" width="9.7109375" style="50" customWidth="1"/>
    <col min="3551" max="3552" width="9.42578125" style="50" customWidth="1"/>
    <col min="3553" max="3553" width="10.140625" style="50" customWidth="1"/>
    <col min="3554" max="3557" width="9.140625" style="50"/>
    <col min="3558" max="3558" width="11.28515625" style="50" bestFit="1" customWidth="1"/>
    <col min="3559" max="3572" width="9.140625" style="50"/>
    <col min="3573" max="3573" width="22.42578125" style="50" customWidth="1"/>
    <col min="3574" max="3576" width="10.85546875" style="50" customWidth="1"/>
    <col min="3577" max="3577" width="9.42578125" style="50" customWidth="1"/>
    <col min="3578" max="3578" width="10.140625" style="50" customWidth="1"/>
    <col min="3579" max="3802" width="9.140625" style="50"/>
    <col min="3803" max="3803" width="20.5703125" style="50" customWidth="1"/>
    <col min="3804" max="3806" width="9.7109375" style="50" customWidth="1"/>
    <col min="3807" max="3808" width="9.42578125" style="50" customWidth="1"/>
    <col min="3809" max="3809" width="10.140625" style="50" customWidth="1"/>
    <col min="3810" max="3813" width="9.140625" style="50"/>
    <col min="3814" max="3814" width="11.28515625" style="50" bestFit="1" customWidth="1"/>
    <col min="3815" max="3828" width="9.140625" style="50"/>
    <col min="3829" max="3829" width="22.42578125" style="50" customWidth="1"/>
    <col min="3830" max="3832" width="10.85546875" style="50" customWidth="1"/>
    <col min="3833" max="3833" width="9.42578125" style="50" customWidth="1"/>
    <col min="3834" max="3834" width="10.140625" style="50" customWidth="1"/>
    <col min="3835" max="4058" width="9.140625" style="50"/>
    <col min="4059" max="4059" width="20.5703125" style="50" customWidth="1"/>
    <col min="4060" max="4062" width="9.7109375" style="50" customWidth="1"/>
    <col min="4063" max="4064" width="9.42578125" style="50" customWidth="1"/>
    <col min="4065" max="4065" width="10.140625" style="50" customWidth="1"/>
    <col min="4066" max="4069" width="9.140625" style="50"/>
    <col min="4070" max="4070" width="11.28515625" style="50" bestFit="1" customWidth="1"/>
    <col min="4071" max="4084" width="9.140625" style="50"/>
    <col min="4085" max="4085" width="22.42578125" style="50" customWidth="1"/>
    <col min="4086" max="4088" width="10.85546875" style="50" customWidth="1"/>
    <col min="4089" max="4089" width="9.42578125" style="50" customWidth="1"/>
    <col min="4090" max="4090" width="10.140625" style="50" customWidth="1"/>
    <col min="4091" max="4314" width="9.140625" style="50"/>
    <col min="4315" max="4315" width="20.5703125" style="50" customWidth="1"/>
    <col min="4316" max="4318" width="9.7109375" style="50" customWidth="1"/>
    <col min="4319" max="4320" width="9.42578125" style="50" customWidth="1"/>
    <col min="4321" max="4321" width="10.140625" style="50" customWidth="1"/>
    <col min="4322" max="4325" width="9.140625" style="50"/>
    <col min="4326" max="4326" width="11.28515625" style="50" bestFit="1" customWidth="1"/>
    <col min="4327" max="4340" width="9.140625" style="50"/>
    <col min="4341" max="4341" width="22.42578125" style="50" customWidth="1"/>
    <col min="4342" max="4344" width="10.85546875" style="50" customWidth="1"/>
    <col min="4345" max="4345" width="9.42578125" style="50" customWidth="1"/>
    <col min="4346" max="4346" width="10.140625" style="50" customWidth="1"/>
    <col min="4347" max="4570" width="9.140625" style="50"/>
    <col min="4571" max="4571" width="20.5703125" style="50" customWidth="1"/>
    <col min="4572" max="4574" width="9.7109375" style="50" customWidth="1"/>
    <col min="4575" max="4576" width="9.42578125" style="50" customWidth="1"/>
    <col min="4577" max="4577" width="10.140625" style="50" customWidth="1"/>
    <col min="4578" max="4581" width="9.140625" style="50"/>
    <col min="4582" max="4582" width="11.28515625" style="50" bestFit="1" customWidth="1"/>
    <col min="4583" max="4596" width="9.140625" style="50"/>
    <col min="4597" max="4597" width="22.42578125" style="50" customWidth="1"/>
    <col min="4598" max="4600" width="10.85546875" style="50" customWidth="1"/>
    <col min="4601" max="4601" width="9.42578125" style="50" customWidth="1"/>
    <col min="4602" max="4602" width="10.140625" style="50" customWidth="1"/>
    <col min="4603" max="4826" width="9.140625" style="50"/>
    <col min="4827" max="4827" width="20.5703125" style="50" customWidth="1"/>
    <col min="4828" max="4830" width="9.7109375" style="50" customWidth="1"/>
    <col min="4831" max="4832" width="9.42578125" style="50" customWidth="1"/>
    <col min="4833" max="4833" width="10.140625" style="50" customWidth="1"/>
    <col min="4834" max="4837" width="9.140625" style="50"/>
    <col min="4838" max="4838" width="11.28515625" style="50" bestFit="1" customWidth="1"/>
    <col min="4839" max="4852" width="9.140625" style="50"/>
    <col min="4853" max="4853" width="22.42578125" style="50" customWidth="1"/>
    <col min="4854" max="4856" width="10.85546875" style="50" customWidth="1"/>
    <col min="4857" max="4857" width="9.42578125" style="50" customWidth="1"/>
    <col min="4858" max="4858" width="10.140625" style="50" customWidth="1"/>
    <col min="4859" max="5082" width="9.140625" style="50"/>
    <col min="5083" max="5083" width="20.5703125" style="50" customWidth="1"/>
    <col min="5084" max="5086" width="9.7109375" style="50" customWidth="1"/>
    <col min="5087" max="5088" width="9.42578125" style="50" customWidth="1"/>
    <col min="5089" max="5089" width="10.140625" style="50" customWidth="1"/>
    <col min="5090" max="5093" width="9.140625" style="50"/>
    <col min="5094" max="5094" width="11.28515625" style="50" bestFit="1" customWidth="1"/>
    <col min="5095" max="5108" width="9.140625" style="50"/>
    <col min="5109" max="5109" width="22.42578125" style="50" customWidth="1"/>
    <col min="5110" max="5112" width="10.85546875" style="50" customWidth="1"/>
    <col min="5113" max="5113" width="9.42578125" style="50" customWidth="1"/>
    <col min="5114" max="5114" width="10.140625" style="50" customWidth="1"/>
    <col min="5115" max="5338" width="9.140625" style="50"/>
    <col min="5339" max="5339" width="20.5703125" style="50" customWidth="1"/>
    <col min="5340" max="5342" width="9.7109375" style="50" customWidth="1"/>
    <col min="5343" max="5344" width="9.42578125" style="50" customWidth="1"/>
    <col min="5345" max="5345" width="10.140625" style="50" customWidth="1"/>
    <col min="5346" max="5349" width="9.140625" style="50"/>
    <col min="5350" max="5350" width="11.28515625" style="50" bestFit="1" customWidth="1"/>
    <col min="5351" max="5364" width="9.140625" style="50"/>
    <col min="5365" max="5365" width="22.42578125" style="50" customWidth="1"/>
    <col min="5366" max="5368" width="10.85546875" style="50" customWidth="1"/>
    <col min="5369" max="5369" width="9.42578125" style="50" customWidth="1"/>
    <col min="5370" max="5370" width="10.140625" style="50" customWidth="1"/>
    <col min="5371" max="5594" width="9.140625" style="50"/>
    <col min="5595" max="5595" width="20.5703125" style="50" customWidth="1"/>
    <col min="5596" max="5598" width="9.7109375" style="50" customWidth="1"/>
    <col min="5599" max="5600" width="9.42578125" style="50" customWidth="1"/>
    <col min="5601" max="5601" width="10.140625" style="50" customWidth="1"/>
    <col min="5602" max="5605" width="9.140625" style="50"/>
    <col min="5606" max="5606" width="11.28515625" style="50" bestFit="1" customWidth="1"/>
    <col min="5607" max="5620" width="9.140625" style="50"/>
    <col min="5621" max="5621" width="22.42578125" style="50" customWidth="1"/>
    <col min="5622" max="5624" width="10.85546875" style="50" customWidth="1"/>
    <col min="5625" max="5625" width="9.42578125" style="50" customWidth="1"/>
    <col min="5626" max="5626" width="10.140625" style="50" customWidth="1"/>
    <col min="5627" max="5850" width="9.140625" style="50"/>
    <col min="5851" max="5851" width="20.5703125" style="50" customWidth="1"/>
    <col min="5852" max="5854" width="9.7109375" style="50" customWidth="1"/>
    <col min="5855" max="5856" width="9.42578125" style="50" customWidth="1"/>
    <col min="5857" max="5857" width="10.140625" style="50" customWidth="1"/>
    <col min="5858" max="5861" width="9.140625" style="50"/>
    <col min="5862" max="5862" width="11.28515625" style="50" bestFit="1" customWidth="1"/>
    <col min="5863" max="5876" width="9.140625" style="50"/>
    <col min="5877" max="5877" width="22.42578125" style="50" customWidth="1"/>
    <col min="5878" max="5880" width="10.85546875" style="50" customWidth="1"/>
    <col min="5881" max="5881" width="9.42578125" style="50" customWidth="1"/>
    <col min="5882" max="5882" width="10.140625" style="50" customWidth="1"/>
    <col min="5883" max="6106" width="9.140625" style="50"/>
    <col min="6107" max="6107" width="20.5703125" style="50" customWidth="1"/>
    <col min="6108" max="6110" width="9.7109375" style="50" customWidth="1"/>
    <col min="6111" max="6112" width="9.42578125" style="50" customWidth="1"/>
    <col min="6113" max="6113" width="10.140625" style="50" customWidth="1"/>
    <col min="6114" max="6117" width="9.140625" style="50"/>
    <col min="6118" max="6118" width="11.28515625" style="50" bestFit="1" customWidth="1"/>
    <col min="6119" max="6132" width="9.140625" style="50"/>
    <col min="6133" max="6133" width="22.42578125" style="50" customWidth="1"/>
    <col min="6134" max="6136" width="10.85546875" style="50" customWidth="1"/>
    <col min="6137" max="6137" width="9.42578125" style="50" customWidth="1"/>
    <col min="6138" max="6138" width="10.140625" style="50" customWidth="1"/>
    <col min="6139" max="6362" width="9.140625" style="50"/>
    <col min="6363" max="6363" width="20.5703125" style="50" customWidth="1"/>
    <col min="6364" max="6366" width="9.7109375" style="50" customWidth="1"/>
    <col min="6367" max="6368" width="9.42578125" style="50" customWidth="1"/>
    <col min="6369" max="6369" width="10.140625" style="50" customWidth="1"/>
    <col min="6370" max="6373" width="9.140625" style="50"/>
    <col min="6374" max="6374" width="11.28515625" style="50" bestFit="1" customWidth="1"/>
    <col min="6375" max="6388" width="9.140625" style="50"/>
    <col min="6389" max="6389" width="22.42578125" style="50" customWidth="1"/>
    <col min="6390" max="6392" width="10.85546875" style="50" customWidth="1"/>
    <col min="6393" max="6393" width="9.42578125" style="50" customWidth="1"/>
    <col min="6394" max="6394" width="10.140625" style="50" customWidth="1"/>
    <col min="6395" max="6618" width="9.140625" style="50"/>
    <col min="6619" max="6619" width="20.5703125" style="50" customWidth="1"/>
    <col min="6620" max="6622" width="9.7109375" style="50" customWidth="1"/>
    <col min="6623" max="6624" width="9.42578125" style="50" customWidth="1"/>
    <col min="6625" max="6625" width="10.140625" style="50" customWidth="1"/>
    <col min="6626" max="6629" width="9.140625" style="50"/>
    <col min="6630" max="6630" width="11.28515625" style="50" bestFit="1" customWidth="1"/>
    <col min="6631" max="6644" width="9.140625" style="50"/>
    <col min="6645" max="6645" width="22.42578125" style="50" customWidth="1"/>
    <col min="6646" max="6648" width="10.85546875" style="50" customWidth="1"/>
    <col min="6649" max="6649" width="9.42578125" style="50" customWidth="1"/>
    <col min="6650" max="6650" width="10.140625" style="50" customWidth="1"/>
    <col min="6651" max="6874" width="9.140625" style="50"/>
    <col min="6875" max="6875" width="20.5703125" style="50" customWidth="1"/>
    <col min="6876" max="6878" width="9.7109375" style="50" customWidth="1"/>
    <col min="6879" max="6880" width="9.42578125" style="50" customWidth="1"/>
    <col min="6881" max="6881" width="10.140625" style="50" customWidth="1"/>
    <col min="6882" max="6885" width="9.140625" style="50"/>
    <col min="6886" max="6886" width="11.28515625" style="50" bestFit="1" customWidth="1"/>
    <col min="6887" max="6900" width="9.140625" style="50"/>
    <col min="6901" max="6901" width="22.42578125" style="50" customWidth="1"/>
    <col min="6902" max="6904" width="10.85546875" style="50" customWidth="1"/>
    <col min="6905" max="6905" width="9.42578125" style="50" customWidth="1"/>
    <col min="6906" max="6906" width="10.140625" style="50" customWidth="1"/>
    <col min="6907" max="7130" width="9.140625" style="50"/>
    <col min="7131" max="7131" width="20.5703125" style="50" customWidth="1"/>
    <col min="7132" max="7134" width="9.7109375" style="50" customWidth="1"/>
    <col min="7135" max="7136" width="9.42578125" style="50" customWidth="1"/>
    <col min="7137" max="7137" width="10.140625" style="50" customWidth="1"/>
    <col min="7138" max="7141" width="9.140625" style="50"/>
    <col min="7142" max="7142" width="11.28515625" style="50" bestFit="1" customWidth="1"/>
    <col min="7143" max="7156" width="9.140625" style="50"/>
    <col min="7157" max="7157" width="22.42578125" style="50" customWidth="1"/>
    <col min="7158" max="7160" width="10.85546875" style="50" customWidth="1"/>
    <col min="7161" max="7161" width="9.42578125" style="50" customWidth="1"/>
    <col min="7162" max="7162" width="10.140625" style="50" customWidth="1"/>
    <col min="7163" max="7386" width="9.140625" style="50"/>
    <col min="7387" max="7387" width="20.5703125" style="50" customWidth="1"/>
    <col min="7388" max="7390" width="9.7109375" style="50" customWidth="1"/>
    <col min="7391" max="7392" width="9.42578125" style="50" customWidth="1"/>
    <col min="7393" max="7393" width="10.140625" style="50" customWidth="1"/>
    <col min="7394" max="7397" width="9.140625" style="50"/>
    <col min="7398" max="7398" width="11.28515625" style="50" bestFit="1" customWidth="1"/>
    <col min="7399" max="7412" width="9.140625" style="50"/>
    <col min="7413" max="7413" width="22.42578125" style="50" customWidth="1"/>
    <col min="7414" max="7416" width="10.85546875" style="50" customWidth="1"/>
    <col min="7417" max="7417" width="9.42578125" style="50" customWidth="1"/>
    <col min="7418" max="7418" width="10.140625" style="50" customWidth="1"/>
    <col min="7419" max="7642" width="9.140625" style="50"/>
    <col min="7643" max="7643" width="20.5703125" style="50" customWidth="1"/>
    <col min="7644" max="7646" width="9.7109375" style="50" customWidth="1"/>
    <col min="7647" max="7648" width="9.42578125" style="50" customWidth="1"/>
    <col min="7649" max="7649" width="10.140625" style="50" customWidth="1"/>
    <col min="7650" max="7653" width="9.140625" style="50"/>
    <col min="7654" max="7654" width="11.28515625" style="50" bestFit="1" customWidth="1"/>
    <col min="7655" max="7668" width="9.140625" style="50"/>
    <col min="7669" max="7669" width="22.42578125" style="50" customWidth="1"/>
    <col min="7670" max="7672" width="10.85546875" style="50" customWidth="1"/>
    <col min="7673" max="7673" width="9.42578125" style="50" customWidth="1"/>
    <col min="7674" max="7674" width="10.140625" style="50" customWidth="1"/>
    <col min="7675" max="7898" width="9.140625" style="50"/>
    <col min="7899" max="7899" width="20.5703125" style="50" customWidth="1"/>
    <col min="7900" max="7902" width="9.7109375" style="50" customWidth="1"/>
    <col min="7903" max="7904" width="9.42578125" style="50" customWidth="1"/>
    <col min="7905" max="7905" width="10.140625" style="50" customWidth="1"/>
    <col min="7906" max="7909" width="9.140625" style="50"/>
    <col min="7910" max="7910" width="11.28515625" style="50" bestFit="1" customWidth="1"/>
    <col min="7911" max="7924" width="9.140625" style="50"/>
    <col min="7925" max="7925" width="22.42578125" style="50" customWidth="1"/>
    <col min="7926" max="7928" width="10.85546875" style="50" customWidth="1"/>
    <col min="7929" max="7929" width="9.42578125" style="50" customWidth="1"/>
    <col min="7930" max="7930" width="10.140625" style="50" customWidth="1"/>
    <col min="7931" max="8154" width="9.140625" style="50"/>
    <col min="8155" max="8155" width="20.5703125" style="50" customWidth="1"/>
    <col min="8156" max="8158" width="9.7109375" style="50" customWidth="1"/>
    <col min="8159" max="8160" width="9.42578125" style="50" customWidth="1"/>
    <col min="8161" max="8161" width="10.140625" style="50" customWidth="1"/>
    <col min="8162" max="8165" width="9.140625" style="50"/>
    <col min="8166" max="8166" width="11.28515625" style="50" bestFit="1" customWidth="1"/>
    <col min="8167" max="8180" width="9.140625" style="50"/>
    <col min="8181" max="8181" width="22.42578125" style="50" customWidth="1"/>
    <col min="8182" max="8184" width="10.85546875" style="50" customWidth="1"/>
    <col min="8185" max="8185" width="9.42578125" style="50" customWidth="1"/>
    <col min="8186" max="8186" width="10.140625" style="50" customWidth="1"/>
    <col min="8187" max="8410" width="9.140625" style="50"/>
    <col min="8411" max="8411" width="20.5703125" style="50" customWidth="1"/>
    <col min="8412" max="8414" width="9.7109375" style="50" customWidth="1"/>
    <col min="8415" max="8416" width="9.42578125" style="50" customWidth="1"/>
    <col min="8417" max="8417" width="10.140625" style="50" customWidth="1"/>
    <col min="8418" max="8421" width="9.140625" style="50"/>
    <col min="8422" max="8422" width="11.28515625" style="50" bestFit="1" customWidth="1"/>
    <col min="8423" max="8436" width="9.140625" style="50"/>
    <col min="8437" max="8437" width="22.42578125" style="50" customWidth="1"/>
    <col min="8438" max="8440" width="10.85546875" style="50" customWidth="1"/>
    <col min="8441" max="8441" width="9.42578125" style="50" customWidth="1"/>
    <col min="8442" max="8442" width="10.140625" style="50" customWidth="1"/>
    <col min="8443" max="8666" width="9.140625" style="50"/>
    <col min="8667" max="8667" width="20.5703125" style="50" customWidth="1"/>
    <col min="8668" max="8670" width="9.7109375" style="50" customWidth="1"/>
    <col min="8671" max="8672" width="9.42578125" style="50" customWidth="1"/>
    <col min="8673" max="8673" width="10.140625" style="50" customWidth="1"/>
    <col min="8674" max="8677" width="9.140625" style="50"/>
    <col min="8678" max="8678" width="11.28515625" style="50" bestFit="1" customWidth="1"/>
    <col min="8679" max="8692" width="9.140625" style="50"/>
    <col min="8693" max="8693" width="22.42578125" style="50" customWidth="1"/>
    <col min="8694" max="8696" width="10.85546875" style="50" customWidth="1"/>
    <col min="8697" max="8697" width="9.42578125" style="50" customWidth="1"/>
    <col min="8698" max="8698" width="10.140625" style="50" customWidth="1"/>
    <col min="8699" max="8922" width="9.140625" style="50"/>
    <col min="8923" max="8923" width="20.5703125" style="50" customWidth="1"/>
    <col min="8924" max="8926" width="9.7109375" style="50" customWidth="1"/>
    <col min="8927" max="8928" width="9.42578125" style="50" customWidth="1"/>
    <col min="8929" max="8929" width="10.140625" style="50" customWidth="1"/>
    <col min="8930" max="8933" width="9.140625" style="50"/>
    <col min="8934" max="8934" width="11.28515625" style="50" bestFit="1" customWidth="1"/>
    <col min="8935" max="8948" width="9.140625" style="50"/>
    <col min="8949" max="8949" width="22.42578125" style="50" customWidth="1"/>
    <col min="8950" max="8952" width="10.85546875" style="50" customWidth="1"/>
    <col min="8953" max="8953" width="9.42578125" style="50" customWidth="1"/>
    <col min="8954" max="8954" width="10.140625" style="50" customWidth="1"/>
    <col min="8955" max="9178" width="9.140625" style="50"/>
    <col min="9179" max="9179" width="20.5703125" style="50" customWidth="1"/>
    <col min="9180" max="9182" width="9.7109375" style="50" customWidth="1"/>
    <col min="9183" max="9184" width="9.42578125" style="50" customWidth="1"/>
    <col min="9185" max="9185" width="10.140625" style="50" customWidth="1"/>
    <col min="9186" max="9189" width="9.140625" style="50"/>
    <col min="9190" max="9190" width="11.28515625" style="50" bestFit="1" customWidth="1"/>
    <col min="9191" max="9204" width="9.140625" style="50"/>
    <col min="9205" max="9205" width="22.42578125" style="50" customWidth="1"/>
    <col min="9206" max="9208" width="10.85546875" style="50" customWidth="1"/>
    <col min="9209" max="9209" width="9.42578125" style="50" customWidth="1"/>
    <col min="9210" max="9210" width="10.140625" style="50" customWidth="1"/>
    <col min="9211" max="9434" width="9.140625" style="50"/>
    <col min="9435" max="9435" width="20.5703125" style="50" customWidth="1"/>
    <col min="9436" max="9438" width="9.7109375" style="50" customWidth="1"/>
    <col min="9439" max="9440" width="9.42578125" style="50" customWidth="1"/>
    <col min="9441" max="9441" width="10.140625" style="50" customWidth="1"/>
    <col min="9442" max="9445" width="9.140625" style="50"/>
    <col min="9446" max="9446" width="11.28515625" style="50" bestFit="1" customWidth="1"/>
    <col min="9447" max="9460" width="9.140625" style="50"/>
    <col min="9461" max="9461" width="22.42578125" style="50" customWidth="1"/>
    <col min="9462" max="9464" width="10.85546875" style="50" customWidth="1"/>
    <col min="9465" max="9465" width="9.42578125" style="50" customWidth="1"/>
    <col min="9466" max="9466" width="10.140625" style="50" customWidth="1"/>
    <col min="9467" max="9690" width="9.140625" style="50"/>
    <col min="9691" max="9691" width="20.5703125" style="50" customWidth="1"/>
    <col min="9692" max="9694" width="9.7109375" style="50" customWidth="1"/>
    <col min="9695" max="9696" width="9.42578125" style="50" customWidth="1"/>
    <col min="9697" max="9697" width="10.140625" style="50" customWidth="1"/>
    <col min="9698" max="9701" width="9.140625" style="50"/>
    <col min="9702" max="9702" width="11.28515625" style="50" bestFit="1" customWidth="1"/>
    <col min="9703" max="9716" width="9.140625" style="50"/>
    <col min="9717" max="9717" width="22.42578125" style="50" customWidth="1"/>
    <col min="9718" max="9720" width="10.85546875" style="50" customWidth="1"/>
    <col min="9721" max="9721" width="9.42578125" style="50" customWidth="1"/>
    <col min="9722" max="9722" width="10.140625" style="50" customWidth="1"/>
    <col min="9723" max="9946" width="9.140625" style="50"/>
    <col min="9947" max="9947" width="20.5703125" style="50" customWidth="1"/>
    <col min="9948" max="9950" width="9.7109375" style="50" customWidth="1"/>
    <col min="9951" max="9952" width="9.42578125" style="50" customWidth="1"/>
    <col min="9953" max="9953" width="10.140625" style="50" customWidth="1"/>
    <col min="9954" max="9957" width="9.140625" style="50"/>
    <col min="9958" max="9958" width="11.28515625" style="50" bestFit="1" customWidth="1"/>
    <col min="9959" max="9972" width="9.140625" style="50"/>
    <col min="9973" max="9973" width="22.42578125" style="50" customWidth="1"/>
    <col min="9974" max="9976" width="10.85546875" style="50" customWidth="1"/>
    <col min="9977" max="9977" width="9.42578125" style="50" customWidth="1"/>
    <col min="9978" max="9978" width="10.140625" style="50" customWidth="1"/>
    <col min="9979" max="10202" width="9.140625" style="50"/>
    <col min="10203" max="10203" width="20.5703125" style="50" customWidth="1"/>
    <col min="10204" max="10206" width="9.7109375" style="50" customWidth="1"/>
    <col min="10207" max="10208" width="9.42578125" style="50" customWidth="1"/>
    <col min="10209" max="10209" width="10.140625" style="50" customWidth="1"/>
    <col min="10210" max="10213" width="9.140625" style="50"/>
    <col min="10214" max="10214" width="11.28515625" style="50" bestFit="1" customWidth="1"/>
    <col min="10215" max="10228" width="9.140625" style="50"/>
    <col min="10229" max="10229" width="22.42578125" style="50" customWidth="1"/>
    <col min="10230" max="10232" width="10.85546875" style="50" customWidth="1"/>
    <col min="10233" max="10233" width="9.42578125" style="50" customWidth="1"/>
    <col min="10234" max="10234" width="10.140625" style="50" customWidth="1"/>
    <col min="10235" max="10458" width="9.140625" style="50"/>
    <col min="10459" max="10459" width="20.5703125" style="50" customWidth="1"/>
    <col min="10460" max="10462" width="9.7109375" style="50" customWidth="1"/>
    <col min="10463" max="10464" width="9.42578125" style="50" customWidth="1"/>
    <col min="10465" max="10465" width="10.140625" style="50" customWidth="1"/>
    <col min="10466" max="10469" width="9.140625" style="50"/>
    <col min="10470" max="10470" width="11.28515625" style="50" bestFit="1" customWidth="1"/>
    <col min="10471" max="10484" width="9.140625" style="50"/>
    <col min="10485" max="10485" width="22.42578125" style="50" customWidth="1"/>
    <col min="10486" max="10488" width="10.85546875" style="50" customWidth="1"/>
    <col min="10489" max="10489" width="9.42578125" style="50" customWidth="1"/>
    <col min="10490" max="10490" width="10.140625" style="50" customWidth="1"/>
    <col min="10491" max="10714" width="9.140625" style="50"/>
    <col min="10715" max="10715" width="20.5703125" style="50" customWidth="1"/>
    <col min="10716" max="10718" width="9.7109375" style="50" customWidth="1"/>
    <col min="10719" max="10720" width="9.42578125" style="50" customWidth="1"/>
    <col min="10721" max="10721" width="10.140625" style="50" customWidth="1"/>
    <col min="10722" max="10725" width="9.140625" style="50"/>
    <col min="10726" max="10726" width="11.28515625" style="50" bestFit="1" customWidth="1"/>
    <col min="10727" max="10740" width="9.140625" style="50"/>
    <col min="10741" max="10741" width="22.42578125" style="50" customWidth="1"/>
    <col min="10742" max="10744" width="10.85546875" style="50" customWidth="1"/>
    <col min="10745" max="10745" width="9.42578125" style="50" customWidth="1"/>
    <col min="10746" max="10746" width="10.140625" style="50" customWidth="1"/>
    <col min="10747" max="10970" width="9.140625" style="50"/>
    <col min="10971" max="10971" width="20.5703125" style="50" customWidth="1"/>
    <col min="10972" max="10974" width="9.7109375" style="50" customWidth="1"/>
    <col min="10975" max="10976" width="9.42578125" style="50" customWidth="1"/>
    <col min="10977" max="10977" width="10.140625" style="50" customWidth="1"/>
    <col min="10978" max="10981" width="9.140625" style="50"/>
    <col min="10982" max="10982" width="11.28515625" style="50" bestFit="1" customWidth="1"/>
    <col min="10983" max="10996" width="9.140625" style="50"/>
    <col min="10997" max="10997" width="22.42578125" style="50" customWidth="1"/>
    <col min="10998" max="11000" width="10.85546875" style="50" customWidth="1"/>
    <col min="11001" max="11001" width="9.42578125" style="50" customWidth="1"/>
    <col min="11002" max="11002" width="10.140625" style="50" customWidth="1"/>
    <col min="11003" max="11226" width="9.140625" style="50"/>
    <col min="11227" max="11227" width="20.5703125" style="50" customWidth="1"/>
    <col min="11228" max="11230" width="9.7109375" style="50" customWidth="1"/>
    <col min="11231" max="11232" width="9.42578125" style="50" customWidth="1"/>
    <col min="11233" max="11233" width="10.140625" style="50" customWidth="1"/>
    <col min="11234" max="11237" width="9.140625" style="50"/>
    <col min="11238" max="11238" width="11.28515625" style="50" bestFit="1" customWidth="1"/>
    <col min="11239" max="11252" width="9.140625" style="50"/>
    <col min="11253" max="11253" width="22.42578125" style="50" customWidth="1"/>
    <col min="11254" max="11256" width="10.85546875" style="50" customWidth="1"/>
    <col min="11257" max="11257" width="9.42578125" style="50" customWidth="1"/>
    <col min="11258" max="11258" width="10.140625" style="50" customWidth="1"/>
    <col min="11259" max="11482" width="9.140625" style="50"/>
    <col min="11483" max="11483" width="20.5703125" style="50" customWidth="1"/>
    <col min="11484" max="11486" width="9.7109375" style="50" customWidth="1"/>
    <col min="11487" max="11488" width="9.42578125" style="50" customWidth="1"/>
    <col min="11489" max="11489" width="10.140625" style="50" customWidth="1"/>
    <col min="11490" max="11493" width="9.140625" style="50"/>
    <col min="11494" max="11494" width="11.28515625" style="50" bestFit="1" customWidth="1"/>
    <col min="11495" max="11508" width="9.140625" style="50"/>
    <col min="11509" max="11509" width="22.42578125" style="50" customWidth="1"/>
    <col min="11510" max="11512" width="10.85546875" style="50" customWidth="1"/>
    <col min="11513" max="11513" width="9.42578125" style="50" customWidth="1"/>
    <col min="11514" max="11514" width="10.140625" style="50" customWidth="1"/>
    <col min="11515" max="11738" width="9.140625" style="50"/>
    <col min="11739" max="11739" width="20.5703125" style="50" customWidth="1"/>
    <col min="11740" max="11742" width="9.7109375" style="50" customWidth="1"/>
    <col min="11743" max="11744" width="9.42578125" style="50" customWidth="1"/>
    <col min="11745" max="11745" width="10.140625" style="50" customWidth="1"/>
    <col min="11746" max="11749" width="9.140625" style="50"/>
    <col min="11750" max="11750" width="11.28515625" style="50" bestFit="1" customWidth="1"/>
    <col min="11751" max="11764" width="9.140625" style="50"/>
    <col min="11765" max="11765" width="22.42578125" style="50" customWidth="1"/>
    <col min="11766" max="11768" width="10.85546875" style="50" customWidth="1"/>
    <col min="11769" max="11769" width="9.42578125" style="50" customWidth="1"/>
    <col min="11770" max="11770" width="10.140625" style="50" customWidth="1"/>
    <col min="11771" max="11994" width="9.140625" style="50"/>
    <col min="11995" max="11995" width="20.5703125" style="50" customWidth="1"/>
    <col min="11996" max="11998" width="9.7109375" style="50" customWidth="1"/>
    <col min="11999" max="12000" width="9.42578125" style="50" customWidth="1"/>
    <col min="12001" max="12001" width="10.140625" style="50" customWidth="1"/>
    <col min="12002" max="12005" width="9.140625" style="50"/>
    <col min="12006" max="12006" width="11.28515625" style="50" bestFit="1" customWidth="1"/>
    <col min="12007" max="12020" width="9.140625" style="50"/>
    <col min="12021" max="12021" width="22.42578125" style="50" customWidth="1"/>
    <col min="12022" max="12024" width="10.85546875" style="50" customWidth="1"/>
    <col min="12025" max="12025" width="9.42578125" style="50" customWidth="1"/>
    <col min="12026" max="12026" width="10.140625" style="50" customWidth="1"/>
    <col min="12027" max="12250" width="9.140625" style="50"/>
    <col min="12251" max="12251" width="20.5703125" style="50" customWidth="1"/>
    <col min="12252" max="12254" width="9.7109375" style="50" customWidth="1"/>
    <col min="12255" max="12256" width="9.42578125" style="50" customWidth="1"/>
    <col min="12257" max="12257" width="10.140625" style="50" customWidth="1"/>
    <col min="12258" max="12261" width="9.140625" style="50"/>
    <col min="12262" max="12262" width="11.28515625" style="50" bestFit="1" customWidth="1"/>
    <col min="12263" max="12276" width="9.140625" style="50"/>
    <col min="12277" max="12277" width="22.42578125" style="50" customWidth="1"/>
    <col min="12278" max="12280" width="10.85546875" style="50" customWidth="1"/>
    <col min="12281" max="12281" width="9.42578125" style="50" customWidth="1"/>
    <col min="12282" max="12282" width="10.140625" style="50" customWidth="1"/>
    <col min="12283" max="12506" width="9.140625" style="50"/>
    <col min="12507" max="12507" width="20.5703125" style="50" customWidth="1"/>
    <col min="12508" max="12510" width="9.7109375" style="50" customWidth="1"/>
    <col min="12511" max="12512" width="9.42578125" style="50" customWidth="1"/>
    <col min="12513" max="12513" width="10.140625" style="50" customWidth="1"/>
    <col min="12514" max="12517" width="9.140625" style="50"/>
    <col min="12518" max="12518" width="11.28515625" style="50" bestFit="1" customWidth="1"/>
    <col min="12519" max="12532" width="9.140625" style="50"/>
    <col min="12533" max="12533" width="22.42578125" style="50" customWidth="1"/>
    <col min="12534" max="12536" width="10.85546875" style="50" customWidth="1"/>
    <col min="12537" max="12537" width="9.42578125" style="50" customWidth="1"/>
    <col min="12538" max="12538" width="10.140625" style="50" customWidth="1"/>
    <col min="12539" max="12762" width="9.140625" style="50"/>
    <col min="12763" max="12763" width="20.5703125" style="50" customWidth="1"/>
    <col min="12764" max="12766" width="9.7109375" style="50" customWidth="1"/>
    <col min="12767" max="12768" width="9.42578125" style="50" customWidth="1"/>
    <col min="12769" max="12769" width="10.140625" style="50" customWidth="1"/>
    <col min="12770" max="12773" width="9.140625" style="50"/>
    <col min="12774" max="12774" width="11.28515625" style="50" bestFit="1" customWidth="1"/>
    <col min="12775" max="12788" width="9.140625" style="50"/>
    <col min="12789" max="12789" width="22.42578125" style="50" customWidth="1"/>
    <col min="12790" max="12792" width="10.85546875" style="50" customWidth="1"/>
    <col min="12793" max="12793" width="9.42578125" style="50" customWidth="1"/>
    <col min="12794" max="12794" width="10.140625" style="50" customWidth="1"/>
    <col min="12795" max="13018" width="9.140625" style="50"/>
    <col min="13019" max="13019" width="20.5703125" style="50" customWidth="1"/>
    <col min="13020" max="13022" width="9.7109375" style="50" customWidth="1"/>
    <col min="13023" max="13024" width="9.42578125" style="50" customWidth="1"/>
    <col min="13025" max="13025" width="10.140625" style="50" customWidth="1"/>
    <col min="13026" max="13029" width="9.140625" style="50"/>
    <col min="13030" max="13030" width="11.28515625" style="50" bestFit="1" customWidth="1"/>
    <col min="13031" max="13044" width="9.140625" style="50"/>
    <col min="13045" max="13045" width="22.42578125" style="50" customWidth="1"/>
    <col min="13046" max="13048" width="10.85546875" style="50" customWidth="1"/>
    <col min="13049" max="13049" width="9.42578125" style="50" customWidth="1"/>
    <col min="13050" max="13050" width="10.140625" style="50" customWidth="1"/>
    <col min="13051" max="13274" width="9.140625" style="50"/>
    <col min="13275" max="13275" width="20.5703125" style="50" customWidth="1"/>
    <col min="13276" max="13278" width="9.7109375" style="50" customWidth="1"/>
    <col min="13279" max="13280" width="9.42578125" style="50" customWidth="1"/>
    <col min="13281" max="13281" width="10.140625" style="50" customWidth="1"/>
    <col min="13282" max="13285" width="9.140625" style="50"/>
    <col min="13286" max="13286" width="11.28515625" style="50" bestFit="1" customWidth="1"/>
    <col min="13287" max="13300" width="9.140625" style="50"/>
    <col min="13301" max="13301" width="22.42578125" style="50" customWidth="1"/>
    <col min="13302" max="13304" width="10.85546875" style="50" customWidth="1"/>
    <col min="13305" max="13305" width="9.42578125" style="50" customWidth="1"/>
    <col min="13306" max="13306" width="10.140625" style="50" customWidth="1"/>
    <col min="13307" max="13530" width="9.140625" style="50"/>
    <col min="13531" max="13531" width="20.5703125" style="50" customWidth="1"/>
    <col min="13532" max="13534" width="9.7109375" style="50" customWidth="1"/>
    <col min="13535" max="13536" width="9.42578125" style="50" customWidth="1"/>
    <col min="13537" max="13537" width="10.140625" style="50" customWidth="1"/>
    <col min="13538" max="13541" width="9.140625" style="50"/>
    <col min="13542" max="13542" width="11.28515625" style="50" bestFit="1" customWidth="1"/>
    <col min="13543" max="13556" width="9.140625" style="50"/>
    <col min="13557" max="13557" width="22.42578125" style="50" customWidth="1"/>
    <col min="13558" max="13560" width="10.85546875" style="50" customWidth="1"/>
    <col min="13561" max="13561" width="9.42578125" style="50" customWidth="1"/>
    <col min="13562" max="13562" width="10.140625" style="50" customWidth="1"/>
    <col min="13563" max="13786" width="9.140625" style="50"/>
    <col min="13787" max="13787" width="20.5703125" style="50" customWidth="1"/>
    <col min="13788" max="13790" width="9.7109375" style="50" customWidth="1"/>
    <col min="13791" max="13792" width="9.42578125" style="50" customWidth="1"/>
    <col min="13793" max="13793" width="10.140625" style="50" customWidth="1"/>
    <col min="13794" max="13797" width="9.140625" style="50"/>
    <col min="13798" max="13798" width="11.28515625" style="50" bestFit="1" customWidth="1"/>
    <col min="13799" max="13812" width="9.140625" style="50"/>
    <col min="13813" max="13813" width="22.42578125" style="50" customWidth="1"/>
    <col min="13814" max="13816" width="10.85546875" style="50" customWidth="1"/>
    <col min="13817" max="13817" width="9.42578125" style="50" customWidth="1"/>
    <col min="13818" max="13818" width="10.140625" style="50" customWidth="1"/>
    <col min="13819" max="14042" width="9.140625" style="50"/>
    <col min="14043" max="14043" width="20.5703125" style="50" customWidth="1"/>
    <col min="14044" max="14046" width="9.7109375" style="50" customWidth="1"/>
    <col min="14047" max="14048" width="9.42578125" style="50" customWidth="1"/>
    <col min="14049" max="14049" width="10.140625" style="50" customWidth="1"/>
    <col min="14050" max="14053" width="9.140625" style="50"/>
    <col min="14054" max="14054" width="11.28515625" style="50" bestFit="1" customWidth="1"/>
    <col min="14055" max="14068" width="9.140625" style="50"/>
    <col min="14069" max="14069" width="22.42578125" style="50" customWidth="1"/>
    <col min="14070" max="14072" width="10.85546875" style="50" customWidth="1"/>
    <col min="14073" max="14073" width="9.42578125" style="50" customWidth="1"/>
    <col min="14074" max="14074" width="10.140625" style="50" customWidth="1"/>
    <col min="14075" max="14298" width="9.140625" style="50"/>
    <col min="14299" max="14299" width="20.5703125" style="50" customWidth="1"/>
    <col min="14300" max="14302" width="9.7109375" style="50" customWidth="1"/>
    <col min="14303" max="14304" width="9.42578125" style="50" customWidth="1"/>
    <col min="14305" max="14305" width="10.140625" style="50" customWidth="1"/>
    <col min="14306" max="14309" width="9.140625" style="50"/>
    <col min="14310" max="14310" width="11.28515625" style="50" bestFit="1" customWidth="1"/>
    <col min="14311" max="14324" width="9.140625" style="50"/>
    <col min="14325" max="14325" width="22.42578125" style="50" customWidth="1"/>
    <col min="14326" max="14328" width="10.85546875" style="50" customWidth="1"/>
    <col min="14329" max="14329" width="9.42578125" style="50" customWidth="1"/>
    <col min="14330" max="14330" width="10.140625" style="50" customWidth="1"/>
    <col min="14331" max="14554" width="9.140625" style="50"/>
    <col min="14555" max="14555" width="20.5703125" style="50" customWidth="1"/>
    <col min="14556" max="14558" width="9.7109375" style="50" customWidth="1"/>
    <col min="14559" max="14560" width="9.42578125" style="50" customWidth="1"/>
    <col min="14561" max="14561" width="10.140625" style="50" customWidth="1"/>
    <col min="14562" max="14565" width="9.140625" style="50"/>
    <col min="14566" max="14566" width="11.28515625" style="50" bestFit="1" customWidth="1"/>
    <col min="14567" max="14580" width="9.140625" style="50"/>
    <col min="14581" max="14581" width="22.42578125" style="50" customWidth="1"/>
    <col min="14582" max="14584" width="10.85546875" style="50" customWidth="1"/>
    <col min="14585" max="14585" width="9.42578125" style="50" customWidth="1"/>
    <col min="14586" max="14586" width="10.140625" style="50" customWidth="1"/>
    <col min="14587" max="14810" width="9.140625" style="50"/>
    <col min="14811" max="14811" width="20.5703125" style="50" customWidth="1"/>
    <col min="14812" max="14814" width="9.7109375" style="50" customWidth="1"/>
    <col min="14815" max="14816" width="9.42578125" style="50" customWidth="1"/>
    <col min="14817" max="14817" width="10.140625" style="50" customWidth="1"/>
    <col min="14818" max="14821" width="9.140625" style="50"/>
    <col min="14822" max="14822" width="11.28515625" style="50" bestFit="1" customWidth="1"/>
    <col min="14823" max="14836" width="9.140625" style="50"/>
    <col min="14837" max="14837" width="22.42578125" style="50" customWidth="1"/>
    <col min="14838" max="14840" width="10.85546875" style="50" customWidth="1"/>
    <col min="14841" max="14841" width="9.42578125" style="50" customWidth="1"/>
    <col min="14842" max="14842" width="10.140625" style="50" customWidth="1"/>
    <col min="14843" max="15066" width="9.140625" style="50"/>
    <col min="15067" max="15067" width="20.5703125" style="50" customWidth="1"/>
    <col min="15068" max="15070" width="9.7109375" style="50" customWidth="1"/>
    <col min="15071" max="15072" width="9.42578125" style="50" customWidth="1"/>
    <col min="15073" max="15073" width="10.140625" style="50" customWidth="1"/>
    <col min="15074" max="15077" width="9.140625" style="50"/>
    <col min="15078" max="15078" width="11.28515625" style="50" bestFit="1" customWidth="1"/>
    <col min="15079" max="15092" width="9.140625" style="50"/>
    <col min="15093" max="15093" width="22.42578125" style="50" customWidth="1"/>
    <col min="15094" max="15096" width="10.85546875" style="50" customWidth="1"/>
    <col min="15097" max="15097" width="9.42578125" style="50" customWidth="1"/>
    <col min="15098" max="15098" width="10.140625" style="50" customWidth="1"/>
    <col min="15099" max="15322" width="9.140625" style="50"/>
    <col min="15323" max="15323" width="20.5703125" style="50" customWidth="1"/>
    <col min="15324" max="15326" width="9.7109375" style="50" customWidth="1"/>
    <col min="15327" max="15328" width="9.42578125" style="50" customWidth="1"/>
    <col min="15329" max="15329" width="10.140625" style="50" customWidth="1"/>
    <col min="15330" max="15333" width="9.140625" style="50"/>
    <col min="15334" max="15334" width="11.28515625" style="50" bestFit="1" customWidth="1"/>
    <col min="15335" max="15348" width="9.140625" style="50"/>
    <col min="15349" max="15349" width="22.42578125" style="50" customWidth="1"/>
    <col min="15350" max="15352" width="10.85546875" style="50" customWidth="1"/>
    <col min="15353" max="15353" width="9.42578125" style="50" customWidth="1"/>
    <col min="15354" max="15354" width="10.140625" style="50" customWidth="1"/>
    <col min="15355" max="15578" width="9.140625" style="50"/>
    <col min="15579" max="15579" width="20.5703125" style="50" customWidth="1"/>
    <col min="15580" max="15582" width="9.7109375" style="50" customWidth="1"/>
    <col min="15583" max="15584" width="9.42578125" style="50" customWidth="1"/>
    <col min="15585" max="15585" width="10.140625" style="50" customWidth="1"/>
    <col min="15586" max="15589" width="9.140625" style="50"/>
    <col min="15590" max="15590" width="11.28515625" style="50" bestFit="1" customWidth="1"/>
    <col min="15591" max="15604" width="9.140625" style="50"/>
    <col min="15605" max="15605" width="22.42578125" style="50" customWidth="1"/>
    <col min="15606" max="15608" width="10.85546875" style="50" customWidth="1"/>
    <col min="15609" max="15609" width="9.42578125" style="50" customWidth="1"/>
    <col min="15610" max="15610" width="10.140625" style="50" customWidth="1"/>
    <col min="15611" max="15834" width="9.140625" style="50"/>
    <col min="15835" max="15835" width="20.5703125" style="50" customWidth="1"/>
    <col min="15836" max="15838" width="9.7109375" style="50" customWidth="1"/>
    <col min="15839" max="15840" width="9.42578125" style="50" customWidth="1"/>
    <col min="15841" max="15841" width="10.140625" style="50" customWidth="1"/>
    <col min="15842" max="15845" width="9.140625" style="50"/>
    <col min="15846" max="15846" width="11.28515625" style="50" bestFit="1" customWidth="1"/>
    <col min="15847" max="15860" width="9.140625" style="50"/>
    <col min="15861" max="15861" width="22.42578125" style="50" customWidth="1"/>
    <col min="15862" max="15864" width="10.85546875" style="50" customWidth="1"/>
    <col min="15865" max="15865" width="9.42578125" style="50" customWidth="1"/>
    <col min="15866" max="15866" width="10.140625" style="50" customWidth="1"/>
    <col min="15867" max="16090" width="9.140625" style="50"/>
    <col min="16091" max="16091" width="20.5703125" style="50" customWidth="1"/>
    <col min="16092" max="16094" width="9.7109375" style="50" customWidth="1"/>
    <col min="16095" max="16096" width="9.42578125" style="50" customWidth="1"/>
    <col min="16097" max="16097" width="10.140625" style="50" customWidth="1"/>
    <col min="16098" max="16101" width="9.140625" style="50"/>
    <col min="16102" max="16102" width="11.28515625" style="50" bestFit="1" customWidth="1"/>
    <col min="16103" max="16116" width="9.140625" style="50"/>
    <col min="16117" max="16117" width="22.42578125" style="50" customWidth="1"/>
    <col min="16118" max="16120" width="10.85546875" style="50" customWidth="1"/>
    <col min="16121" max="16121" width="9.42578125" style="50" customWidth="1"/>
    <col min="16122" max="16122" width="10.140625" style="50" customWidth="1"/>
    <col min="16123" max="16346" width="9.140625" style="50"/>
    <col min="16347" max="16347" width="20.5703125" style="50" customWidth="1"/>
    <col min="16348" max="16350" width="9.7109375" style="50" customWidth="1"/>
    <col min="16351" max="16352" width="9.42578125" style="50" customWidth="1"/>
    <col min="16353" max="16353" width="10.140625" style="50" customWidth="1"/>
    <col min="16354" max="16357" width="9.140625" style="50"/>
    <col min="16358" max="16358" width="11.28515625" style="50" bestFit="1" customWidth="1"/>
    <col min="16359" max="16384" width="9.140625" style="50"/>
  </cols>
  <sheetData>
    <row r="1" spans="1:14">
      <c r="A1" s="21" t="s">
        <v>62</v>
      </c>
      <c r="B1" s="70" t="s">
        <v>721</v>
      </c>
      <c r="C1" s="7" t="s">
        <v>753</v>
      </c>
    </row>
    <row r="2" spans="1:14">
      <c r="A2" s="21" t="s">
        <v>63</v>
      </c>
      <c r="B2" s="70" t="s">
        <v>1441</v>
      </c>
    </row>
    <row r="3" spans="1:14">
      <c r="A3" s="21" t="s">
        <v>43</v>
      </c>
      <c r="B3" s="71" t="s">
        <v>44</v>
      </c>
    </row>
    <row r="4" spans="1:14">
      <c r="A4" s="21" t="s">
        <v>64</v>
      </c>
      <c r="B4" s="71" t="s">
        <v>958</v>
      </c>
    </row>
    <row r="5" spans="1:14">
      <c r="A5" s="22" t="s">
        <v>65</v>
      </c>
      <c r="B5" s="95"/>
    </row>
    <row r="6" spans="1:14">
      <c r="A6" s="22" t="s">
        <v>66</v>
      </c>
      <c r="B6" s="71"/>
    </row>
    <row r="7" spans="1:14" ht="11.25" customHeight="1"/>
    <row r="8" spans="1:14" ht="11.25" customHeight="1"/>
    <row r="9" spans="1:14" ht="58.5" customHeight="1">
      <c r="E9" s="73" t="s">
        <v>699</v>
      </c>
      <c r="F9" s="52" t="s">
        <v>700</v>
      </c>
    </row>
    <row r="10" spans="1:14" ht="58.5" customHeight="1">
      <c r="E10" s="52" t="s">
        <v>701</v>
      </c>
      <c r="F10" s="52" t="s">
        <v>702</v>
      </c>
      <c r="G10" s="52"/>
      <c r="H10" s="52"/>
    </row>
    <row r="11" spans="1:14" ht="15.75" customHeight="1">
      <c r="C11" s="50" t="s">
        <v>88</v>
      </c>
      <c r="D11" s="50" t="s">
        <v>40</v>
      </c>
      <c r="E11" s="185">
        <v>43.251349730053995</v>
      </c>
      <c r="F11" s="185">
        <v>56.748650269946012</v>
      </c>
      <c r="G11" s="102"/>
      <c r="H11" s="102"/>
    </row>
    <row r="12" spans="1:14" ht="15.75" customHeight="1">
      <c r="C12" s="102" t="s">
        <v>45</v>
      </c>
      <c r="D12" s="50" t="s">
        <v>28</v>
      </c>
      <c r="E12" s="185">
        <v>39.49579831932774</v>
      </c>
      <c r="F12" s="185">
        <v>60.504201680672267</v>
      </c>
      <c r="G12" s="102"/>
      <c r="H12" s="102"/>
      <c r="I12" s="102"/>
      <c r="J12" s="102"/>
      <c r="K12" s="102"/>
      <c r="L12" s="102"/>
      <c r="M12" s="102"/>
      <c r="N12" s="102"/>
    </row>
    <row r="13" spans="1:14" ht="15.75" customHeight="1">
      <c r="C13" s="102" t="s">
        <v>46</v>
      </c>
      <c r="D13" s="50" t="s">
        <v>29</v>
      </c>
      <c r="E13" s="185">
        <v>32.794830371567052</v>
      </c>
      <c r="F13" s="185">
        <v>67.205169628432955</v>
      </c>
      <c r="G13" s="102"/>
      <c r="H13" s="102"/>
      <c r="I13" s="102"/>
      <c r="J13" s="102"/>
      <c r="K13" s="102"/>
      <c r="L13" s="102"/>
      <c r="M13" s="102"/>
      <c r="N13" s="102"/>
    </row>
    <row r="14" spans="1:14" ht="15.75" customHeight="1">
      <c r="C14" s="102" t="s">
        <v>47</v>
      </c>
      <c r="D14" s="50" t="s">
        <v>30</v>
      </c>
      <c r="E14" s="185">
        <v>42.100130039011702</v>
      </c>
      <c r="F14" s="185">
        <v>57.899869960988298</v>
      </c>
      <c r="H14" s="74"/>
      <c r="I14" s="74"/>
      <c r="J14" s="102"/>
      <c r="K14" s="102"/>
      <c r="L14" s="102"/>
      <c r="M14" s="102"/>
      <c r="N14" s="102"/>
    </row>
    <row r="15" spans="1:14" ht="15.75" customHeight="1">
      <c r="C15" s="102" t="s">
        <v>42</v>
      </c>
      <c r="D15" s="102" t="s">
        <v>41</v>
      </c>
      <c r="E15" s="185">
        <v>44.302991725015914</v>
      </c>
      <c r="F15" s="185">
        <v>55.697008274984093</v>
      </c>
      <c r="H15" s="74"/>
      <c r="I15" s="74"/>
      <c r="J15" s="102"/>
      <c r="K15" s="102"/>
      <c r="L15" s="102"/>
      <c r="M15" s="102"/>
      <c r="N15" s="102"/>
    </row>
    <row r="16" spans="1:14" ht="15.75" customHeight="1">
      <c r="C16" s="102" t="s">
        <v>45</v>
      </c>
      <c r="D16" s="102" t="s">
        <v>28</v>
      </c>
      <c r="E16" s="185">
        <v>40.622929092113978</v>
      </c>
      <c r="F16" s="185">
        <v>59.377070907886015</v>
      </c>
      <c r="H16" s="74"/>
      <c r="I16" s="74"/>
      <c r="J16" s="102"/>
      <c r="K16" s="102"/>
      <c r="L16" s="102"/>
      <c r="M16" s="102"/>
      <c r="N16" s="102"/>
    </row>
    <row r="17" spans="3:14" ht="15.75" customHeight="1">
      <c r="C17" s="102" t="s">
        <v>46</v>
      </c>
      <c r="D17" s="102" t="s">
        <v>29</v>
      </c>
      <c r="E17" s="185">
        <v>39.403758911211924</v>
      </c>
      <c r="F17" s="185">
        <v>60.596241088788076</v>
      </c>
      <c r="H17" s="74"/>
      <c r="I17" s="74"/>
      <c r="J17" s="102"/>
      <c r="K17" s="102"/>
      <c r="L17" s="102"/>
      <c r="M17" s="102"/>
      <c r="N17" s="102"/>
    </row>
    <row r="18" spans="3:14" ht="15.75" customHeight="1">
      <c r="C18" s="102" t="s">
        <v>47</v>
      </c>
      <c r="D18" s="102" t="s">
        <v>30</v>
      </c>
      <c r="E18" s="185">
        <v>37.938288920056102</v>
      </c>
      <c r="F18" s="185">
        <v>62.061711079943912</v>
      </c>
      <c r="H18" s="74"/>
      <c r="I18" s="74"/>
      <c r="J18" s="102"/>
      <c r="K18" s="102"/>
      <c r="L18" s="102"/>
      <c r="M18" s="102"/>
      <c r="N18" s="102"/>
    </row>
    <row r="19" spans="3:14" ht="15.75" customHeight="1">
      <c r="C19" s="102" t="s">
        <v>361</v>
      </c>
      <c r="D19" s="102" t="s">
        <v>362</v>
      </c>
      <c r="E19" s="185">
        <v>50.394265232974902</v>
      </c>
      <c r="F19" s="185">
        <v>49.605734767025083</v>
      </c>
      <c r="G19" s="102"/>
      <c r="H19" s="102"/>
      <c r="I19" s="102"/>
      <c r="J19" s="102"/>
      <c r="K19" s="102"/>
      <c r="L19" s="102"/>
      <c r="M19" s="102"/>
      <c r="N19" s="102"/>
    </row>
    <row r="20" spans="3:14" ht="15.75" customHeight="1">
      <c r="C20" s="102" t="s">
        <v>45</v>
      </c>
      <c r="D20" s="102" t="s">
        <v>28</v>
      </c>
      <c r="E20" s="185">
        <v>56.318407960199011</v>
      </c>
      <c r="F20" s="185">
        <v>43.681592039801011</v>
      </c>
      <c r="G20" s="102"/>
      <c r="H20" s="102"/>
      <c r="I20" s="102"/>
      <c r="J20" s="102"/>
      <c r="K20" s="102"/>
      <c r="L20" s="102"/>
      <c r="M20" s="102"/>
      <c r="N20" s="102"/>
    </row>
    <row r="21" spans="3:14" ht="15.75" customHeight="1">
      <c r="C21" s="102" t="s">
        <v>46</v>
      </c>
      <c r="D21" s="102" t="s">
        <v>29</v>
      </c>
      <c r="E21" s="185">
        <v>44.679695982627585</v>
      </c>
      <c r="F21" s="185">
        <v>55.320304017372429</v>
      </c>
      <c r="G21" s="102"/>
      <c r="H21" s="102"/>
      <c r="I21" s="102"/>
      <c r="J21" s="102"/>
      <c r="K21" s="102"/>
      <c r="L21" s="102"/>
      <c r="M21" s="102"/>
      <c r="N21" s="102"/>
    </row>
    <row r="22" spans="3:14" ht="15.75" customHeight="1">
      <c r="C22" s="102" t="s">
        <v>47</v>
      </c>
      <c r="D22" s="102" t="s">
        <v>30</v>
      </c>
      <c r="E22" s="185">
        <v>50.405435020819631</v>
      </c>
      <c r="F22" s="185">
        <v>49.594564979180362</v>
      </c>
      <c r="I22" s="102"/>
      <c r="J22" s="102"/>
      <c r="K22" s="102"/>
      <c r="L22" s="102"/>
      <c r="M22" s="102"/>
      <c r="N22" s="102"/>
    </row>
    <row r="23" spans="3:14" ht="15.75" customHeight="1">
      <c r="C23" s="102" t="s">
        <v>447</v>
      </c>
      <c r="D23" s="102" t="s">
        <v>432</v>
      </c>
      <c r="E23" s="185">
        <v>41.801272638277041</v>
      </c>
      <c r="F23" s="185">
        <v>58.198727361722959</v>
      </c>
      <c r="G23" s="102"/>
      <c r="H23" s="102"/>
      <c r="I23" s="102"/>
      <c r="J23" s="102"/>
      <c r="K23" s="102"/>
      <c r="L23" s="102"/>
      <c r="M23" s="102"/>
      <c r="N23" s="102"/>
    </row>
    <row r="24" spans="3:14" ht="15.75" customHeight="1">
      <c r="C24" s="50" t="s">
        <v>45</v>
      </c>
      <c r="D24" s="103" t="s">
        <v>28</v>
      </c>
      <c r="E24" s="186">
        <v>55.782312925170061</v>
      </c>
      <c r="F24" s="186">
        <v>44.217687074829932</v>
      </c>
      <c r="G24" s="102"/>
      <c r="H24" s="102"/>
      <c r="I24" s="102"/>
    </row>
    <row r="25" spans="3:14" ht="15.75" customHeight="1">
      <c r="C25" s="50" t="s">
        <v>46</v>
      </c>
      <c r="D25" s="103" t="s">
        <v>29</v>
      </c>
      <c r="E25" s="186">
        <v>50.423585225347331</v>
      </c>
      <c r="F25" s="186">
        <v>49.576414774652655</v>
      </c>
      <c r="G25" s="102"/>
      <c r="H25" s="102"/>
      <c r="I25" s="102"/>
    </row>
    <row r="26" spans="3:14" ht="15.75" customHeight="1">
      <c r="C26" s="50" t="s">
        <v>47</v>
      </c>
      <c r="D26" s="103" t="s">
        <v>30</v>
      </c>
      <c r="E26" s="186">
        <v>47.530478274460776</v>
      </c>
      <c r="F26" s="186">
        <v>52.469521725539238</v>
      </c>
      <c r="I26" s="102"/>
    </row>
    <row r="27" spans="3:14" ht="15.75" customHeight="1">
      <c r="C27" s="50" t="s">
        <v>542</v>
      </c>
      <c r="D27" s="103" t="s">
        <v>557</v>
      </c>
      <c r="E27" s="186">
        <v>49.792776791000584</v>
      </c>
      <c r="F27" s="186">
        <v>50.207223208999402</v>
      </c>
      <c r="G27" s="74"/>
      <c r="H27" s="74"/>
      <c r="I27" s="102"/>
    </row>
    <row r="28" spans="3:14" ht="15.75" customHeight="1">
      <c r="C28" s="50" t="s">
        <v>45</v>
      </c>
      <c r="D28" s="104" t="s">
        <v>28</v>
      </c>
      <c r="E28" s="185">
        <v>50.809917355371894</v>
      </c>
      <c r="F28" s="185">
        <v>49.190082644628092</v>
      </c>
      <c r="I28" s="102"/>
    </row>
    <row r="29" spans="3:14" ht="15.75" customHeight="1">
      <c r="C29" s="50" t="s">
        <v>46</v>
      </c>
      <c r="D29" s="103" t="s">
        <v>29</v>
      </c>
      <c r="E29" s="186">
        <v>52.77324632952692</v>
      </c>
      <c r="F29" s="186">
        <v>47.226753670473087</v>
      </c>
      <c r="G29" s="105"/>
      <c r="H29" s="102"/>
      <c r="I29" s="102"/>
    </row>
    <row r="30" spans="3:14" ht="15.75" customHeight="1">
      <c r="C30" s="50" t="s">
        <v>47</v>
      </c>
      <c r="D30" s="103" t="s">
        <v>30</v>
      </c>
      <c r="E30" s="186">
        <v>55.851493139628737</v>
      </c>
      <c r="F30" s="186">
        <v>44.14850686037127</v>
      </c>
      <c r="G30" s="105"/>
      <c r="H30" s="102"/>
      <c r="I30" s="102"/>
    </row>
    <row r="31" spans="3:14" ht="15.75" customHeight="1">
      <c r="C31" s="298" t="s">
        <v>544</v>
      </c>
      <c r="D31" s="298" t="s">
        <v>559</v>
      </c>
      <c r="E31" s="186">
        <v>54.59579180509413</v>
      </c>
      <c r="F31" s="186">
        <v>45.40420819490587</v>
      </c>
      <c r="G31" s="299"/>
      <c r="H31" s="51"/>
      <c r="I31" s="51"/>
    </row>
    <row r="32" spans="3:14" ht="15.75" customHeight="1">
      <c r="C32" s="298" t="s">
        <v>45</v>
      </c>
      <c r="D32" s="104" t="s">
        <v>28</v>
      </c>
      <c r="E32" s="186">
        <v>49.331888768508485</v>
      </c>
      <c r="F32" s="186">
        <v>50.668111231491508</v>
      </c>
      <c r="G32" s="300"/>
      <c r="H32" s="102"/>
      <c r="I32" s="102"/>
    </row>
    <row r="33" spans="4:10" ht="15.75" customHeight="1">
      <c r="D33" s="103"/>
      <c r="E33" s="108"/>
      <c r="F33" s="108"/>
      <c r="G33" s="108"/>
      <c r="H33" s="102"/>
      <c r="I33" s="102"/>
    </row>
    <row r="34" spans="4:10" ht="15.75" customHeight="1">
      <c r="D34" s="103"/>
      <c r="E34" s="108"/>
      <c r="F34" s="108"/>
      <c r="G34" s="108"/>
      <c r="H34" s="102"/>
      <c r="I34" s="102"/>
    </row>
    <row r="35" spans="4:10" ht="15.75" customHeight="1">
      <c r="D35" s="103"/>
      <c r="E35" s="107"/>
      <c r="F35" s="107"/>
      <c r="G35" s="107"/>
      <c r="H35" s="102"/>
      <c r="I35" s="102"/>
    </row>
    <row r="36" spans="4:10" ht="15.75" customHeight="1">
      <c r="D36" s="106"/>
      <c r="E36" s="108"/>
      <c r="F36" s="108"/>
      <c r="G36" s="108"/>
      <c r="H36" s="102"/>
      <c r="I36" s="102"/>
    </row>
    <row r="37" spans="4:10">
      <c r="D37" s="103"/>
      <c r="E37" s="107"/>
      <c r="F37" s="107"/>
      <c r="G37" s="107"/>
      <c r="H37" s="102"/>
      <c r="I37" s="102"/>
    </row>
    <row r="38" spans="4:10">
      <c r="D38" s="106"/>
      <c r="E38" s="107"/>
      <c r="F38" s="107"/>
      <c r="G38" s="107"/>
      <c r="H38" s="102"/>
      <c r="I38" s="102"/>
    </row>
    <row r="39" spans="4:10">
      <c r="D39" s="51"/>
      <c r="E39" s="51"/>
      <c r="F39" s="51"/>
      <c r="G39" s="51"/>
      <c r="H39" s="51"/>
      <c r="I39" s="51"/>
    </row>
    <row r="40" spans="4:10">
      <c r="D40" s="103"/>
      <c r="E40" s="109"/>
      <c r="F40" s="109"/>
      <c r="G40" s="109"/>
      <c r="H40" s="102"/>
      <c r="I40" s="102"/>
      <c r="J40" s="102"/>
    </row>
    <row r="41" spans="4:10">
      <c r="D41" s="103"/>
      <c r="E41" s="109"/>
      <c r="F41" s="109"/>
      <c r="G41" s="109"/>
      <c r="H41" s="102"/>
      <c r="I41" s="102"/>
    </row>
    <row r="42" spans="4:10">
      <c r="D42" s="103"/>
      <c r="E42" s="109"/>
      <c r="F42" s="109"/>
      <c r="G42" s="109"/>
      <c r="H42" s="102"/>
      <c r="I42" s="102"/>
    </row>
    <row r="43" spans="4:10">
      <c r="D43" s="103"/>
      <c r="E43" s="109"/>
      <c r="F43" s="109"/>
      <c r="G43" s="109"/>
      <c r="H43" s="102"/>
      <c r="I43" s="102"/>
    </row>
    <row r="44" spans="4:10">
      <c r="D44" s="106"/>
      <c r="E44" s="109"/>
      <c r="F44" s="109"/>
      <c r="G44" s="109"/>
      <c r="H44" s="102"/>
      <c r="I44" s="102"/>
    </row>
    <row r="45" spans="4:10">
      <c r="D45" s="103"/>
      <c r="E45" s="109"/>
      <c r="F45" s="109"/>
      <c r="G45" s="109"/>
      <c r="H45" s="102"/>
      <c r="I45" s="102"/>
    </row>
    <row r="46" spans="4:10">
      <c r="D46" s="106"/>
      <c r="E46" s="109"/>
      <c r="F46" s="109"/>
      <c r="G46" s="109"/>
      <c r="H46" s="102"/>
      <c r="I46" s="102"/>
    </row>
    <row r="47" spans="4:10">
      <c r="D47" s="106"/>
      <c r="E47" s="110"/>
      <c r="F47" s="110"/>
      <c r="I47" s="110"/>
      <c r="J47" s="110"/>
    </row>
    <row r="49" spans="5:12">
      <c r="E49" s="108"/>
      <c r="F49" s="108"/>
      <c r="G49" s="111"/>
      <c r="H49" s="111"/>
      <c r="I49" s="108"/>
      <c r="K49" s="111"/>
      <c r="L49" s="111"/>
    </row>
    <row r="50" spans="5:12">
      <c r="E50" s="108"/>
      <c r="F50" s="108"/>
      <c r="G50" s="111"/>
      <c r="H50" s="111"/>
      <c r="I50" s="108"/>
    </row>
    <row r="51" spans="5:12">
      <c r="E51" s="108"/>
      <c r="F51" s="108"/>
      <c r="G51" s="111"/>
      <c r="H51" s="111"/>
      <c r="I51" s="108"/>
    </row>
    <row r="52" spans="5:12">
      <c r="E52" s="108"/>
      <c r="F52" s="108"/>
      <c r="G52" s="111"/>
      <c r="H52" s="111"/>
      <c r="I52" s="108"/>
    </row>
    <row r="53" spans="5:12">
      <c r="E53" s="108"/>
      <c r="F53" s="108"/>
      <c r="G53" s="111"/>
      <c r="H53" s="111"/>
      <c r="I53" s="108"/>
    </row>
    <row r="54" spans="5:12">
      <c r="E54" s="108"/>
      <c r="F54" s="108"/>
      <c r="G54" s="111"/>
      <c r="H54" s="111"/>
      <c r="I54" s="108"/>
    </row>
    <row r="55" spans="5:12">
      <c r="E55" s="108"/>
      <c r="F55" s="108"/>
      <c r="G55" s="111"/>
      <c r="H55" s="111"/>
      <c r="I55" s="108"/>
      <c r="J55" s="108"/>
      <c r="K55" s="111"/>
      <c r="L55" s="111"/>
    </row>
  </sheetData>
  <hyperlinks>
    <hyperlink ref="C1" location="Jegyzék_index!A1" display="Vissza a jegyzékre / Return to the Index" xr:uid="{3F48C97C-7CD6-4230-931D-575159F017FB}"/>
  </hyperlinks>
  <pageMargins left="0" right="0" top="0" bottom="0" header="0.31496062992125984" footer="0.31496062992125984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685AA-3A49-4AE9-9BAC-0B9250C4141E}">
  <dimension ref="A1:H268"/>
  <sheetViews>
    <sheetView showGridLines="0" zoomScale="75" zoomScaleNormal="75" workbookViewId="0"/>
  </sheetViews>
  <sheetFormatPr defaultRowHeight="15.75"/>
  <cols>
    <col min="1" max="1" width="13.140625" style="188" bestFit="1" customWidth="1"/>
    <col min="2" max="2" width="147.5703125" style="188" customWidth="1"/>
    <col min="3" max="3" width="14.85546875" style="188" customWidth="1"/>
    <col min="4" max="4" width="48.7109375" style="188" bestFit="1" customWidth="1"/>
    <col min="5" max="6" width="57.28515625" style="188" bestFit="1" customWidth="1"/>
    <col min="7" max="7" width="60.28515625" style="188" bestFit="1" customWidth="1"/>
    <col min="8" max="8" width="10" style="190" bestFit="1" customWidth="1"/>
    <col min="9" max="9" width="48.28515625" style="188" bestFit="1" customWidth="1"/>
    <col min="10" max="10" width="60.28515625" style="188" bestFit="1" customWidth="1"/>
    <col min="11" max="257" width="9.140625" style="188"/>
    <col min="258" max="258" width="16.5703125" style="188" customWidth="1"/>
    <col min="259" max="259" width="25.85546875" style="188" customWidth="1"/>
    <col min="260" max="260" width="20.85546875" style="188" customWidth="1"/>
    <col min="261" max="513" width="9.140625" style="188"/>
    <col min="514" max="514" width="16.5703125" style="188" customWidth="1"/>
    <col min="515" max="515" width="25.85546875" style="188" customWidth="1"/>
    <col min="516" max="516" width="20.85546875" style="188" customWidth="1"/>
    <col min="517" max="769" width="9.140625" style="188"/>
    <col min="770" max="770" width="16.5703125" style="188" customWidth="1"/>
    <col min="771" max="771" width="25.85546875" style="188" customWidth="1"/>
    <col min="772" max="772" width="20.85546875" style="188" customWidth="1"/>
    <col min="773" max="1025" width="9.140625" style="188"/>
    <col min="1026" max="1026" width="16.5703125" style="188" customWidth="1"/>
    <col min="1027" max="1027" width="25.85546875" style="188" customWidth="1"/>
    <col min="1028" max="1028" width="20.85546875" style="188" customWidth="1"/>
    <col min="1029" max="1281" width="9.140625" style="188"/>
    <col min="1282" max="1282" width="16.5703125" style="188" customWidth="1"/>
    <col min="1283" max="1283" width="25.85546875" style="188" customWidth="1"/>
    <col min="1284" max="1284" width="20.85546875" style="188" customWidth="1"/>
    <col min="1285" max="1537" width="9.140625" style="188"/>
    <col min="1538" max="1538" width="16.5703125" style="188" customWidth="1"/>
    <col min="1539" max="1539" width="25.85546875" style="188" customWidth="1"/>
    <col min="1540" max="1540" width="20.85546875" style="188" customWidth="1"/>
    <col min="1541" max="1793" width="9.140625" style="188"/>
    <col min="1794" max="1794" width="16.5703125" style="188" customWidth="1"/>
    <col min="1795" max="1795" width="25.85546875" style="188" customWidth="1"/>
    <col min="1796" max="1796" width="20.85546875" style="188" customWidth="1"/>
    <col min="1797" max="2049" width="9.140625" style="188"/>
    <col min="2050" max="2050" width="16.5703125" style="188" customWidth="1"/>
    <col min="2051" max="2051" width="25.85546875" style="188" customWidth="1"/>
    <col min="2052" max="2052" width="20.85546875" style="188" customWidth="1"/>
    <col min="2053" max="2305" width="9.140625" style="188"/>
    <col min="2306" max="2306" width="16.5703125" style="188" customWidth="1"/>
    <col min="2307" max="2307" width="25.85546875" style="188" customWidth="1"/>
    <col min="2308" max="2308" width="20.85546875" style="188" customWidth="1"/>
    <col min="2309" max="2561" width="9.140625" style="188"/>
    <col min="2562" max="2562" width="16.5703125" style="188" customWidth="1"/>
    <col min="2563" max="2563" width="25.85546875" style="188" customWidth="1"/>
    <col min="2564" max="2564" width="20.85546875" style="188" customWidth="1"/>
    <col min="2565" max="2817" width="9.140625" style="188"/>
    <col min="2818" max="2818" width="16.5703125" style="188" customWidth="1"/>
    <col min="2819" max="2819" width="25.85546875" style="188" customWidth="1"/>
    <col min="2820" max="2820" width="20.85546875" style="188" customWidth="1"/>
    <col min="2821" max="3073" width="9.140625" style="188"/>
    <col min="3074" max="3074" width="16.5703125" style="188" customWidth="1"/>
    <col min="3075" max="3075" width="25.85546875" style="188" customWidth="1"/>
    <col min="3076" max="3076" width="20.85546875" style="188" customWidth="1"/>
    <col min="3077" max="3329" width="9.140625" style="188"/>
    <col min="3330" max="3330" width="16.5703125" style="188" customWidth="1"/>
    <col min="3331" max="3331" width="25.85546875" style="188" customWidth="1"/>
    <col min="3332" max="3332" width="20.85546875" style="188" customWidth="1"/>
    <col min="3333" max="3585" width="9.140625" style="188"/>
    <col min="3586" max="3586" width="16.5703125" style="188" customWidth="1"/>
    <col min="3587" max="3587" width="25.85546875" style="188" customWidth="1"/>
    <col min="3588" max="3588" width="20.85546875" style="188" customWidth="1"/>
    <col min="3589" max="3841" width="9.140625" style="188"/>
    <col min="3842" max="3842" width="16.5703125" style="188" customWidth="1"/>
    <col min="3843" max="3843" width="25.85546875" style="188" customWidth="1"/>
    <col min="3844" max="3844" width="20.85546875" style="188" customWidth="1"/>
    <col min="3845" max="4097" width="9.140625" style="188"/>
    <col min="4098" max="4098" width="16.5703125" style="188" customWidth="1"/>
    <col min="4099" max="4099" width="25.85546875" style="188" customWidth="1"/>
    <col min="4100" max="4100" width="20.85546875" style="188" customWidth="1"/>
    <col min="4101" max="4353" width="9.140625" style="188"/>
    <col min="4354" max="4354" width="16.5703125" style="188" customWidth="1"/>
    <col min="4355" max="4355" width="25.85546875" style="188" customWidth="1"/>
    <col min="4356" max="4356" width="20.85546875" style="188" customWidth="1"/>
    <col min="4357" max="4609" width="9.140625" style="188"/>
    <col min="4610" max="4610" width="16.5703125" style="188" customWidth="1"/>
    <col min="4611" max="4611" width="25.85546875" style="188" customWidth="1"/>
    <col min="4612" max="4612" width="20.85546875" style="188" customWidth="1"/>
    <col min="4613" max="4865" width="9.140625" style="188"/>
    <col min="4866" max="4866" width="16.5703125" style="188" customWidth="1"/>
    <col min="4867" max="4867" width="25.85546875" style="188" customWidth="1"/>
    <col min="4868" max="4868" width="20.85546875" style="188" customWidth="1"/>
    <col min="4869" max="5121" width="9.140625" style="188"/>
    <col min="5122" max="5122" width="16.5703125" style="188" customWidth="1"/>
    <col min="5123" max="5123" width="25.85546875" style="188" customWidth="1"/>
    <col min="5124" max="5124" width="20.85546875" style="188" customWidth="1"/>
    <col min="5125" max="5377" width="9.140625" style="188"/>
    <col min="5378" max="5378" width="16.5703125" style="188" customWidth="1"/>
    <col min="5379" max="5379" width="25.85546875" style="188" customWidth="1"/>
    <col min="5380" max="5380" width="20.85546875" style="188" customWidth="1"/>
    <col min="5381" max="5633" width="9.140625" style="188"/>
    <col min="5634" max="5634" width="16.5703125" style="188" customWidth="1"/>
    <col min="5635" max="5635" width="25.85546875" style="188" customWidth="1"/>
    <col min="5636" max="5636" width="20.85546875" style="188" customWidth="1"/>
    <col min="5637" max="5889" width="9.140625" style="188"/>
    <col min="5890" max="5890" width="16.5703125" style="188" customWidth="1"/>
    <col min="5891" max="5891" width="25.85546875" style="188" customWidth="1"/>
    <col min="5892" max="5892" width="20.85546875" style="188" customWidth="1"/>
    <col min="5893" max="6145" width="9.140625" style="188"/>
    <col min="6146" max="6146" width="16.5703125" style="188" customWidth="1"/>
    <col min="6147" max="6147" width="25.85546875" style="188" customWidth="1"/>
    <col min="6148" max="6148" width="20.85546875" style="188" customWidth="1"/>
    <col min="6149" max="6401" width="9.140625" style="188"/>
    <col min="6402" max="6402" width="16.5703125" style="188" customWidth="1"/>
    <col min="6403" max="6403" width="25.85546875" style="188" customWidth="1"/>
    <col min="6404" max="6404" width="20.85546875" style="188" customWidth="1"/>
    <col min="6405" max="6657" width="9.140625" style="188"/>
    <col min="6658" max="6658" width="16.5703125" style="188" customWidth="1"/>
    <col min="6659" max="6659" width="25.85546875" style="188" customWidth="1"/>
    <col min="6660" max="6660" width="20.85546875" style="188" customWidth="1"/>
    <col min="6661" max="6913" width="9.140625" style="188"/>
    <col min="6914" max="6914" width="16.5703125" style="188" customWidth="1"/>
    <col min="6915" max="6915" width="25.85546875" style="188" customWidth="1"/>
    <col min="6916" max="6916" width="20.85546875" style="188" customWidth="1"/>
    <col min="6917" max="7169" width="9.140625" style="188"/>
    <col min="7170" max="7170" width="16.5703125" style="188" customWidth="1"/>
    <col min="7171" max="7171" width="25.85546875" style="188" customWidth="1"/>
    <col min="7172" max="7172" width="20.85546875" style="188" customWidth="1"/>
    <col min="7173" max="7425" width="9.140625" style="188"/>
    <col min="7426" max="7426" width="16.5703125" style="188" customWidth="1"/>
    <col min="7427" max="7427" width="25.85546875" style="188" customWidth="1"/>
    <col min="7428" max="7428" width="20.85546875" style="188" customWidth="1"/>
    <col min="7429" max="7681" width="9.140625" style="188"/>
    <col min="7682" max="7682" width="16.5703125" style="188" customWidth="1"/>
    <col min="7683" max="7683" width="25.85546875" style="188" customWidth="1"/>
    <col min="7684" max="7684" width="20.85546875" style="188" customWidth="1"/>
    <col min="7685" max="7937" width="9.140625" style="188"/>
    <col min="7938" max="7938" width="16.5703125" style="188" customWidth="1"/>
    <col min="7939" max="7939" width="25.85546875" style="188" customWidth="1"/>
    <col min="7940" max="7940" width="20.85546875" style="188" customWidth="1"/>
    <col min="7941" max="8193" width="9.140625" style="188"/>
    <col min="8194" max="8194" width="16.5703125" style="188" customWidth="1"/>
    <col min="8195" max="8195" width="25.85546875" style="188" customWidth="1"/>
    <col min="8196" max="8196" width="20.85546875" style="188" customWidth="1"/>
    <col min="8197" max="8449" width="9.140625" style="188"/>
    <col min="8450" max="8450" width="16.5703125" style="188" customWidth="1"/>
    <col min="8451" max="8451" width="25.85546875" style="188" customWidth="1"/>
    <col min="8452" max="8452" width="20.85546875" style="188" customWidth="1"/>
    <col min="8453" max="8705" width="9.140625" style="188"/>
    <col min="8706" max="8706" width="16.5703125" style="188" customWidth="1"/>
    <col min="8707" max="8707" width="25.85546875" style="188" customWidth="1"/>
    <col min="8708" max="8708" width="20.85546875" style="188" customWidth="1"/>
    <col min="8709" max="8961" width="9.140625" style="188"/>
    <col min="8962" max="8962" width="16.5703125" style="188" customWidth="1"/>
    <col min="8963" max="8963" width="25.85546875" style="188" customWidth="1"/>
    <col min="8964" max="8964" width="20.85546875" style="188" customWidth="1"/>
    <col min="8965" max="9217" width="9.140625" style="188"/>
    <col min="9218" max="9218" width="16.5703125" style="188" customWidth="1"/>
    <col min="9219" max="9219" width="25.85546875" style="188" customWidth="1"/>
    <col min="9220" max="9220" width="20.85546875" style="188" customWidth="1"/>
    <col min="9221" max="9473" width="9.140625" style="188"/>
    <col min="9474" max="9474" width="16.5703125" style="188" customWidth="1"/>
    <col min="9475" max="9475" width="25.85546875" style="188" customWidth="1"/>
    <col min="9476" max="9476" width="20.85546875" style="188" customWidth="1"/>
    <col min="9477" max="9729" width="9.140625" style="188"/>
    <col min="9730" max="9730" width="16.5703125" style="188" customWidth="1"/>
    <col min="9731" max="9731" width="25.85546875" style="188" customWidth="1"/>
    <col min="9732" max="9732" width="20.85546875" style="188" customWidth="1"/>
    <col min="9733" max="9985" width="9.140625" style="188"/>
    <col min="9986" max="9986" width="16.5703125" style="188" customWidth="1"/>
    <col min="9987" max="9987" width="25.85546875" style="188" customWidth="1"/>
    <col min="9988" max="9988" width="20.85546875" style="188" customWidth="1"/>
    <col min="9989" max="10241" width="9.140625" style="188"/>
    <col min="10242" max="10242" width="16.5703125" style="188" customWidth="1"/>
    <col min="10243" max="10243" width="25.85546875" style="188" customWidth="1"/>
    <col min="10244" max="10244" width="20.85546875" style="188" customWidth="1"/>
    <col min="10245" max="10497" width="9.140625" style="188"/>
    <col min="10498" max="10498" width="16.5703125" style="188" customWidth="1"/>
    <col min="10499" max="10499" width="25.85546875" style="188" customWidth="1"/>
    <col min="10500" max="10500" width="20.85546875" style="188" customWidth="1"/>
    <col min="10501" max="10753" width="9.140625" style="188"/>
    <col min="10754" max="10754" width="16.5703125" style="188" customWidth="1"/>
    <col min="10755" max="10755" width="25.85546875" style="188" customWidth="1"/>
    <col min="10756" max="10756" width="20.85546875" style="188" customWidth="1"/>
    <col min="10757" max="11009" width="9.140625" style="188"/>
    <col min="11010" max="11010" width="16.5703125" style="188" customWidth="1"/>
    <col min="11011" max="11011" width="25.85546875" style="188" customWidth="1"/>
    <col min="11012" max="11012" width="20.85546875" style="188" customWidth="1"/>
    <col min="11013" max="11265" width="9.140625" style="188"/>
    <col min="11266" max="11266" width="16.5703125" style="188" customWidth="1"/>
    <col min="11267" max="11267" width="25.85546875" style="188" customWidth="1"/>
    <col min="11268" max="11268" width="20.85546875" style="188" customWidth="1"/>
    <col min="11269" max="11521" width="9.140625" style="188"/>
    <col min="11522" max="11522" width="16.5703125" style="188" customWidth="1"/>
    <col min="11523" max="11523" width="25.85546875" style="188" customWidth="1"/>
    <col min="11524" max="11524" width="20.85546875" style="188" customWidth="1"/>
    <col min="11525" max="11777" width="9.140625" style="188"/>
    <col min="11778" max="11778" width="16.5703125" style="188" customWidth="1"/>
    <col min="11779" max="11779" width="25.85546875" style="188" customWidth="1"/>
    <col min="11780" max="11780" width="20.85546875" style="188" customWidth="1"/>
    <col min="11781" max="12033" width="9.140625" style="188"/>
    <col min="12034" max="12034" width="16.5703125" style="188" customWidth="1"/>
    <col min="12035" max="12035" width="25.85546875" style="188" customWidth="1"/>
    <col min="12036" max="12036" width="20.85546875" style="188" customWidth="1"/>
    <col min="12037" max="12289" width="9.140625" style="188"/>
    <col min="12290" max="12290" width="16.5703125" style="188" customWidth="1"/>
    <col min="12291" max="12291" width="25.85546875" style="188" customWidth="1"/>
    <col min="12292" max="12292" width="20.85546875" style="188" customWidth="1"/>
    <col min="12293" max="12545" width="9.140625" style="188"/>
    <col min="12546" max="12546" width="16.5703125" style="188" customWidth="1"/>
    <col min="12547" max="12547" width="25.85546875" style="188" customWidth="1"/>
    <col min="12548" max="12548" width="20.85546875" style="188" customWidth="1"/>
    <col min="12549" max="12801" width="9.140625" style="188"/>
    <col min="12802" max="12802" width="16.5703125" style="188" customWidth="1"/>
    <col min="12803" max="12803" width="25.85546875" style="188" customWidth="1"/>
    <col min="12804" max="12804" width="20.85546875" style="188" customWidth="1"/>
    <col min="12805" max="13057" width="9.140625" style="188"/>
    <col min="13058" max="13058" width="16.5703125" style="188" customWidth="1"/>
    <col min="13059" max="13059" width="25.85546875" style="188" customWidth="1"/>
    <col min="13060" max="13060" width="20.85546875" style="188" customWidth="1"/>
    <col min="13061" max="13313" width="9.140625" style="188"/>
    <col min="13314" max="13314" width="16.5703125" style="188" customWidth="1"/>
    <col min="13315" max="13315" width="25.85546875" style="188" customWidth="1"/>
    <col min="13316" max="13316" width="20.85546875" style="188" customWidth="1"/>
    <col min="13317" max="13569" width="9.140625" style="188"/>
    <col min="13570" max="13570" width="16.5703125" style="188" customWidth="1"/>
    <col min="13571" max="13571" width="25.85546875" style="188" customWidth="1"/>
    <col min="13572" max="13572" width="20.85546875" style="188" customWidth="1"/>
    <col min="13573" max="13825" width="9.140625" style="188"/>
    <col min="13826" max="13826" width="16.5703125" style="188" customWidth="1"/>
    <col min="13827" max="13827" width="25.85546875" style="188" customWidth="1"/>
    <col min="13828" max="13828" width="20.85546875" style="188" customWidth="1"/>
    <col min="13829" max="14081" width="9.140625" style="188"/>
    <col min="14082" max="14082" width="16.5703125" style="188" customWidth="1"/>
    <col min="14083" max="14083" width="25.85546875" style="188" customWidth="1"/>
    <col min="14084" max="14084" width="20.85546875" style="188" customWidth="1"/>
    <col min="14085" max="14337" width="9.140625" style="188"/>
    <col min="14338" max="14338" width="16.5703125" style="188" customWidth="1"/>
    <col min="14339" max="14339" width="25.85546875" style="188" customWidth="1"/>
    <col min="14340" max="14340" width="20.85546875" style="188" customWidth="1"/>
    <col min="14341" max="14593" width="9.140625" style="188"/>
    <col min="14594" max="14594" width="16.5703125" style="188" customWidth="1"/>
    <col min="14595" max="14595" width="25.85546875" style="188" customWidth="1"/>
    <col min="14596" max="14596" width="20.85546875" style="188" customWidth="1"/>
    <col min="14597" max="14849" width="9.140625" style="188"/>
    <col min="14850" max="14850" width="16.5703125" style="188" customWidth="1"/>
    <col min="14851" max="14851" width="25.85546875" style="188" customWidth="1"/>
    <col min="14852" max="14852" width="20.85546875" style="188" customWidth="1"/>
    <col min="14853" max="15105" width="9.140625" style="188"/>
    <col min="15106" max="15106" width="16.5703125" style="188" customWidth="1"/>
    <col min="15107" max="15107" width="25.85546875" style="188" customWidth="1"/>
    <col min="15108" max="15108" width="20.85546875" style="188" customWidth="1"/>
    <col min="15109" max="15361" width="9.140625" style="188"/>
    <col min="15362" max="15362" width="16.5703125" style="188" customWidth="1"/>
    <col min="15363" max="15363" width="25.85546875" style="188" customWidth="1"/>
    <col min="15364" max="15364" width="20.85546875" style="188" customWidth="1"/>
    <col min="15365" max="15617" width="9.140625" style="188"/>
    <col min="15618" max="15618" width="16.5703125" style="188" customWidth="1"/>
    <col min="15619" max="15619" width="25.85546875" style="188" customWidth="1"/>
    <col min="15620" max="15620" width="20.85546875" style="188" customWidth="1"/>
    <col min="15621" max="15873" width="9.140625" style="188"/>
    <col min="15874" max="15874" width="16.5703125" style="188" customWidth="1"/>
    <col min="15875" max="15875" width="25.85546875" style="188" customWidth="1"/>
    <col min="15876" max="15876" width="20.85546875" style="188" customWidth="1"/>
    <col min="15877" max="16129" width="9.140625" style="188"/>
    <col min="16130" max="16130" width="16.5703125" style="188" customWidth="1"/>
    <col min="16131" max="16131" width="25.85546875" style="188" customWidth="1"/>
    <col min="16132" max="16132" width="20.85546875" style="188" customWidth="1"/>
    <col min="16133" max="16384" width="9.140625" style="188"/>
  </cols>
  <sheetData>
    <row r="1" spans="1:5">
      <c r="A1" s="21" t="s">
        <v>62</v>
      </c>
      <c r="B1" s="117" t="s">
        <v>1421</v>
      </c>
      <c r="C1" s="7" t="s">
        <v>753</v>
      </c>
    </row>
    <row r="2" spans="1:5">
      <c r="A2" s="21" t="s">
        <v>63</v>
      </c>
      <c r="B2" s="563" t="s">
        <v>1422</v>
      </c>
    </row>
    <row r="3" spans="1:5">
      <c r="A3" s="21" t="s">
        <v>43</v>
      </c>
      <c r="B3" s="34" t="s">
        <v>757</v>
      </c>
    </row>
    <row r="4" spans="1:5">
      <c r="A4" s="21" t="s">
        <v>64</v>
      </c>
      <c r="B4" s="554" t="s">
        <v>1442</v>
      </c>
    </row>
    <row r="5" spans="1:5">
      <c r="A5" s="22" t="s">
        <v>65</v>
      </c>
      <c r="B5" s="34"/>
    </row>
    <row r="6" spans="1:5">
      <c r="A6" s="22" t="s">
        <v>66</v>
      </c>
      <c r="B6" s="245"/>
    </row>
    <row r="9" spans="1:5">
      <c r="C9" s="190"/>
      <c r="D9" s="188" t="s">
        <v>951</v>
      </c>
      <c r="E9" s="188" t="s">
        <v>952</v>
      </c>
    </row>
    <row r="10" spans="1:5">
      <c r="C10" s="187"/>
      <c r="D10" s="188" t="s">
        <v>1330</v>
      </c>
      <c r="E10" s="188" t="s">
        <v>841</v>
      </c>
    </row>
    <row r="11" spans="1:5">
      <c r="C11" s="191">
        <v>35796</v>
      </c>
      <c r="D11" s="189">
        <v>1553.1226344770278</v>
      </c>
      <c r="E11" s="189">
        <v>1300.2658186276631</v>
      </c>
    </row>
    <row r="12" spans="1:5">
      <c r="C12" s="191">
        <v>35827</v>
      </c>
      <c r="D12" s="189">
        <v>1598.691535759441</v>
      </c>
      <c r="E12" s="189">
        <v>1311.6471068827263</v>
      </c>
    </row>
    <row r="13" spans="1:5">
      <c r="C13" s="191">
        <v>35855</v>
      </c>
      <c r="D13" s="189">
        <v>1669.6120763447771</v>
      </c>
      <c r="E13" s="189">
        <v>1328.2334577743709</v>
      </c>
    </row>
    <row r="14" spans="1:5">
      <c r="C14" s="191">
        <v>35886</v>
      </c>
      <c r="D14" s="189">
        <v>1752.2873888489628</v>
      </c>
      <c r="E14" s="189">
        <v>1350.8227923698844</v>
      </c>
    </row>
    <row r="15" spans="1:5">
      <c r="C15" s="191">
        <v>35916</v>
      </c>
      <c r="D15" s="189">
        <v>1831.1606317464925</v>
      </c>
      <c r="E15" s="189">
        <v>1373.8686348016363</v>
      </c>
    </row>
    <row r="16" spans="1:5">
      <c r="C16" s="191">
        <v>35947</v>
      </c>
      <c r="D16" s="189">
        <v>1902.873768854409</v>
      </c>
      <c r="E16" s="189">
        <v>1392.6167276668334</v>
      </c>
    </row>
    <row r="17" spans="3:5">
      <c r="C17" s="191">
        <v>35977</v>
      </c>
      <c r="D17" s="189">
        <v>1956.4222413272823</v>
      </c>
      <c r="E17" s="189">
        <v>1401.805513611813</v>
      </c>
    </row>
    <row r="18" spans="3:5">
      <c r="C18" s="191">
        <v>36008</v>
      </c>
      <c r="D18" s="189">
        <v>1983.5703405605577</v>
      </c>
      <c r="E18" s="189">
        <v>1402.8154559811064</v>
      </c>
    </row>
    <row r="19" spans="3:5">
      <c r="C19" s="191">
        <v>36039</v>
      </c>
      <c r="D19" s="189">
        <v>1991.5343605018936</v>
      </c>
      <c r="E19" s="189">
        <v>1400.7830570288288</v>
      </c>
    </row>
    <row r="20" spans="3:5">
      <c r="C20" s="191">
        <v>36069</v>
      </c>
      <c r="D20" s="189">
        <v>1997.4342907921348</v>
      </c>
      <c r="E20" s="189">
        <v>1404.4930776598753</v>
      </c>
    </row>
    <row r="21" spans="3:5">
      <c r="C21" s="191">
        <v>36100</v>
      </c>
      <c r="D21" s="189">
        <v>2023.7370286215448</v>
      </c>
      <c r="E21" s="189">
        <v>1426.5120481905403</v>
      </c>
    </row>
    <row r="22" spans="3:5">
      <c r="C22" s="191">
        <v>36130</v>
      </c>
      <c r="D22" s="189">
        <v>2074.142176653871</v>
      </c>
      <c r="E22" s="189">
        <v>1469.8210027951961</v>
      </c>
    </row>
    <row r="23" spans="3:5">
      <c r="C23" s="191">
        <v>36161</v>
      </c>
      <c r="D23" s="189">
        <v>2136.9093862639193</v>
      </c>
      <c r="E23" s="189">
        <v>1521.6009713588621</v>
      </c>
    </row>
    <row r="24" spans="3:5">
      <c r="C24" s="191">
        <v>36192</v>
      </c>
      <c r="D24" s="189">
        <v>2210.359221613302</v>
      </c>
      <c r="E24" s="189">
        <v>1563.6753810899831</v>
      </c>
    </row>
    <row r="25" spans="3:5">
      <c r="C25" s="191">
        <v>36220</v>
      </c>
      <c r="D25" s="189">
        <v>2286.5909712014286</v>
      </c>
      <c r="E25" s="189">
        <v>1593.270289709757</v>
      </c>
    </row>
    <row r="26" spans="3:5">
      <c r="C26" s="191">
        <v>36251</v>
      </c>
      <c r="D26" s="189">
        <v>2351.7743839251434</v>
      </c>
      <c r="E26" s="189">
        <v>1613.7027513923849</v>
      </c>
    </row>
    <row r="27" spans="3:5">
      <c r="C27" s="191">
        <v>36281</v>
      </c>
      <c r="D27" s="189">
        <v>2401.7421684073238</v>
      </c>
      <c r="E27" s="189">
        <v>1626.1312179922325</v>
      </c>
    </row>
    <row r="28" spans="3:5">
      <c r="C28" s="191">
        <v>36312</v>
      </c>
      <c r="D28" s="189">
        <v>2445.7041917270153</v>
      </c>
      <c r="E28" s="189">
        <v>1644.8725829970238</v>
      </c>
    </row>
    <row r="29" spans="3:5">
      <c r="C29" s="191">
        <v>36342</v>
      </c>
      <c r="D29" s="189">
        <v>2491.6343549855842</v>
      </c>
      <c r="E29" s="189">
        <v>1680.5137296711741</v>
      </c>
    </row>
    <row r="30" spans="3:5">
      <c r="C30" s="191">
        <v>36373</v>
      </c>
      <c r="D30" s="189">
        <v>2541.6741654698567</v>
      </c>
      <c r="E30" s="189">
        <v>1728.7697008559896</v>
      </c>
    </row>
    <row r="31" spans="3:5">
      <c r="C31" s="191">
        <v>36404</v>
      </c>
      <c r="D31" s="189">
        <v>2598.2922935561623</v>
      </c>
      <c r="E31" s="189">
        <v>1775.2070179233192</v>
      </c>
    </row>
    <row r="32" spans="3:5">
      <c r="C32" s="191">
        <v>36434</v>
      </c>
      <c r="D32" s="189">
        <v>2658.831831846665</v>
      </c>
      <c r="E32" s="189">
        <v>1806.6495909000921</v>
      </c>
    </row>
    <row r="33" spans="3:5">
      <c r="C33" s="191">
        <v>36465</v>
      </c>
      <c r="D33" s="189">
        <v>2715.6367565213368</v>
      </c>
      <c r="E33" s="189">
        <v>1817.1300673763776</v>
      </c>
    </row>
    <row r="34" spans="3:5">
      <c r="C34" s="191">
        <v>36495</v>
      </c>
      <c r="D34" s="189">
        <v>2766.5100150880949</v>
      </c>
      <c r="E34" s="189">
        <v>1811.1732242412741</v>
      </c>
    </row>
    <row r="35" spans="3:5">
      <c r="C35" s="191">
        <v>36526</v>
      </c>
      <c r="D35" s="189">
        <v>2837.1906754773017</v>
      </c>
      <c r="E35" s="189">
        <v>1814.8776682125085</v>
      </c>
    </row>
    <row r="36" spans="3:5">
      <c r="C36" s="191">
        <v>36557</v>
      </c>
      <c r="D36" s="189">
        <v>2945.624728356463</v>
      </c>
      <c r="E36" s="189">
        <v>1845.2724359038698</v>
      </c>
    </row>
    <row r="37" spans="3:5">
      <c r="C37" s="191">
        <v>36586</v>
      </c>
      <c r="D37" s="189">
        <v>3078.4948529515723</v>
      </c>
      <c r="E37" s="189">
        <v>1886.2544042967538</v>
      </c>
    </row>
    <row r="38" spans="3:5">
      <c r="C38" s="191">
        <v>36617</v>
      </c>
      <c r="D38" s="189">
        <v>3213.988327757982</v>
      </c>
      <c r="E38" s="189">
        <v>1918.2723498119801</v>
      </c>
    </row>
    <row r="39" spans="3:5">
      <c r="C39" s="191">
        <v>36647</v>
      </c>
      <c r="D39" s="189">
        <v>3341.0667217544001</v>
      </c>
      <c r="E39" s="189">
        <v>1940.5230083522292</v>
      </c>
    </row>
    <row r="40" spans="3:5">
      <c r="C40" s="191">
        <v>36678</v>
      </c>
      <c r="D40" s="189">
        <v>3464.1402605206845</v>
      </c>
      <c r="E40" s="189">
        <v>1954.9165585173341</v>
      </c>
    </row>
    <row r="41" spans="3:5">
      <c r="C41" s="191">
        <v>36708</v>
      </c>
      <c r="D41" s="189">
        <v>3590.6141922644374</v>
      </c>
      <c r="E41" s="189">
        <v>1963.5574647645633</v>
      </c>
    </row>
    <row r="42" spans="3:5">
      <c r="C42" s="191">
        <v>36739</v>
      </c>
      <c r="D42" s="189">
        <v>3718.4025991789463</v>
      </c>
      <c r="E42" s="189">
        <v>1976.8643018036501</v>
      </c>
    </row>
    <row r="43" spans="3:5">
      <c r="C43" s="191">
        <v>36770</v>
      </c>
      <c r="D43" s="189">
        <v>3822.3344391358792</v>
      </c>
      <c r="E43" s="189">
        <v>1997.1346101826457</v>
      </c>
    </row>
    <row r="44" spans="3:5">
      <c r="C44" s="191">
        <v>36800</v>
      </c>
      <c r="D44" s="189">
        <v>3901.8323755793849</v>
      </c>
      <c r="E44" s="189">
        <v>2017.190606183826</v>
      </c>
    </row>
    <row r="45" spans="3:5">
      <c r="C45" s="191">
        <v>36831</v>
      </c>
      <c r="D45" s="189">
        <v>3965.446803071598</v>
      </c>
      <c r="E45" s="189">
        <v>2027.407056968452</v>
      </c>
    </row>
    <row r="46" spans="3:5">
      <c r="C46" s="191">
        <v>36861</v>
      </c>
      <c r="D46" s="189">
        <v>3983.3886489299539</v>
      </c>
      <c r="E46" s="189">
        <v>2020.5677773323494</v>
      </c>
    </row>
    <row r="47" spans="3:5">
      <c r="C47" s="191">
        <v>36892</v>
      </c>
      <c r="D47" s="189">
        <v>3954.5278727429186</v>
      </c>
      <c r="E47" s="189">
        <v>2000.4975613652437</v>
      </c>
    </row>
    <row r="48" spans="3:5">
      <c r="C48" s="191">
        <v>36923</v>
      </c>
      <c r="D48" s="189">
        <v>3909.5391312137617</v>
      </c>
      <c r="E48" s="189">
        <v>1972.5761134009822</v>
      </c>
    </row>
    <row r="49" spans="3:5">
      <c r="C49" s="191">
        <v>36951</v>
      </c>
      <c r="D49" s="189">
        <v>3863.3553487205941</v>
      </c>
      <c r="E49" s="189">
        <v>1946.9718488988497</v>
      </c>
    </row>
    <row r="50" spans="3:5">
      <c r="C50" s="191">
        <v>36982</v>
      </c>
      <c r="D50" s="189">
        <v>3843.441413786878</v>
      </c>
      <c r="E50" s="189">
        <v>1941.8206881881756</v>
      </c>
    </row>
    <row r="51" spans="3:5">
      <c r="C51" s="191">
        <v>37012</v>
      </c>
      <c r="D51" s="189">
        <v>3854.5051717134352</v>
      </c>
      <c r="E51" s="189">
        <v>1957.2876619732453</v>
      </c>
    </row>
    <row r="52" spans="3:5">
      <c r="C52" s="191">
        <v>37043</v>
      </c>
      <c r="D52" s="189">
        <v>3872.7925545436779</v>
      </c>
      <c r="E52" s="189">
        <v>1975.6925082158755</v>
      </c>
    </row>
    <row r="53" spans="3:5">
      <c r="C53" s="191">
        <v>37073</v>
      </c>
      <c r="D53" s="189">
        <v>3906.4097993263299</v>
      </c>
      <c r="E53" s="189">
        <v>1985.2662110456795</v>
      </c>
    </row>
    <row r="54" spans="3:5">
      <c r="C54" s="191">
        <v>37104</v>
      </c>
      <c r="D54" s="189">
        <v>3946.8935736001717</v>
      </c>
      <c r="E54" s="189">
        <v>1982.3903130108915</v>
      </c>
    </row>
    <row r="55" spans="3:5">
      <c r="C55" s="191">
        <v>37135</v>
      </c>
      <c r="D55" s="189">
        <v>3991.4151503530597</v>
      </c>
      <c r="E55" s="189">
        <v>1980.6584804625427</v>
      </c>
    </row>
    <row r="56" spans="3:5">
      <c r="C56" s="191">
        <v>37165</v>
      </c>
      <c r="D56" s="189">
        <v>4033.7617993348217</v>
      </c>
      <c r="E56" s="189">
        <v>1985.5781528801922</v>
      </c>
    </row>
    <row r="57" spans="3:5">
      <c r="C57" s="191">
        <v>37196</v>
      </c>
      <c r="D57" s="189">
        <v>4042.4317573101848</v>
      </c>
      <c r="E57" s="189">
        <v>1988.3183543303703</v>
      </c>
    </row>
    <row r="58" spans="3:5">
      <c r="C58" s="191">
        <v>37226</v>
      </c>
      <c r="D58" s="189">
        <v>4045.3467214725438</v>
      </c>
      <c r="E58" s="189">
        <v>1994.5870998854361</v>
      </c>
    </row>
    <row r="59" spans="3:5">
      <c r="C59" s="191">
        <v>37257</v>
      </c>
      <c r="D59" s="189">
        <v>4042.1516222693126</v>
      </c>
      <c r="E59" s="189">
        <v>2005.7894961988659</v>
      </c>
    </row>
    <row r="60" spans="3:5">
      <c r="C60" s="191">
        <v>37288</v>
      </c>
      <c r="D60" s="189">
        <v>4000.5709197195547</v>
      </c>
      <c r="E60" s="189">
        <v>2012.1524151060692</v>
      </c>
    </row>
    <row r="61" spans="3:5">
      <c r="C61" s="191">
        <v>37316</v>
      </c>
      <c r="D61" s="189">
        <v>3954.2986549932098</v>
      </c>
      <c r="E61" s="189">
        <v>2000.8095450322448</v>
      </c>
    </row>
    <row r="62" spans="3:5">
      <c r="C62" s="191">
        <v>37347</v>
      </c>
      <c r="D62" s="189">
        <v>3951.1812760554717</v>
      </c>
      <c r="E62" s="189">
        <v>1982.0525007695437</v>
      </c>
    </row>
    <row r="63" spans="3:5">
      <c r="C63" s="191">
        <v>37377</v>
      </c>
      <c r="D63" s="189">
        <v>4013.5236262460608</v>
      </c>
      <c r="E63" s="189">
        <v>1975.9142263331255</v>
      </c>
    </row>
    <row r="64" spans="3:5">
      <c r="C64" s="191">
        <v>37408</v>
      </c>
      <c r="D64" s="189">
        <v>4097.3544810280473</v>
      </c>
      <c r="E64" s="189">
        <v>1975.69403429417</v>
      </c>
    </row>
    <row r="65" spans="3:5">
      <c r="C65" s="191">
        <v>37438</v>
      </c>
      <c r="D65" s="189">
        <v>4119.9681932684689</v>
      </c>
      <c r="E65" s="189">
        <v>1980.3208330396378</v>
      </c>
    </row>
    <row r="66" spans="3:5">
      <c r="C66" s="191">
        <v>37469</v>
      </c>
      <c r="D66" s="189">
        <v>4083.6422311491779</v>
      </c>
      <c r="E66" s="189">
        <v>1992.8665229470191</v>
      </c>
    </row>
    <row r="67" spans="3:5">
      <c r="C67" s="191">
        <v>37500</v>
      </c>
      <c r="D67" s="189">
        <v>4046.913494923514</v>
      </c>
      <c r="E67" s="189">
        <v>1998.9526902179409</v>
      </c>
    </row>
    <row r="68" spans="3:5">
      <c r="C68" s="191">
        <v>37530</v>
      </c>
      <c r="D68" s="189">
        <v>4030.1339942749833</v>
      </c>
      <c r="E68" s="189">
        <v>2003.9242775272244</v>
      </c>
    </row>
    <row r="69" spans="3:5">
      <c r="C69" s="191">
        <v>37561</v>
      </c>
      <c r="D69" s="189">
        <v>4041.8106356846465</v>
      </c>
      <c r="E69" s="189">
        <v>2024.1484334406632</v>
      </c>
    </row>
    <row r="70" spans="3:5">
      <c r="C70" s="191">
        <v>37591</v>
      </c>
      <c r="D70" s="189">
        <v>4104.9552362234144</v>
      </c>
      <c r="E70" s="189">
        <v>2059.3306906441371</v>
      </c>
    </row>
    <row r="71" spans="3:5">
      <c r="C71" s="191">
        <v>37622</v>
      </c>
      <c r="D71" s="189">
        <v>4222.1382141886279</v>
      </c>
      <c r="E71" s="189">
        <v>2105.5249088778446</v>
      </c>
    </row>
    <row r="72" spans="3:5">
      <c r="C72" s="191">
        <v>37653</v>
      </c>
      <c r="D72" s="189">
        <v>4374.929242497722</v>
      </c>
      <c r="E72" s="189">
        <v>2158.4866088240474</v>
      </c>
    </row>
    <row r="73" spans="3:5">
      <c r="C73" s="191">
        <v>37681</v>
      </c>
      <c r="D73" s="189">
        <v>4520.1446357485083</v>
      </c>
      <c r="E73" s="189">
        <v>2214.7006140154608</v>
      </c>
    </row>
    <row r="74" spans="3:5">
      <c r="C74" s="191">
        <v>37712</v>
      </c>
      <c r="D74" s="189">
        <v>4623.8823727795125</v>
      </c>
      <c r="E74" s="189">
        <v>2268.3877811212328</v>
      </c>
    </row>
    <row r="75" spans="3:5">
      <c r="C75" s="191">
        <v>37742</v>
      </c>
      <c r="D75" s="189">
        <v>4688.5432021547167</v>
      </c>
      <c r="E75" s="189">
        <v>2312.1791503208533</v>
      </c>
    </row>
    <row r="76" spans="3:5">
      <c r="C76" s="191">
        <v>37773</v>
      </c>
      <c r="D76" s="189">
        <v>4720.6709791574149</v>
      </c>
      <c r="E76" s="189">
        <v>2341.0615946598823</v>
      </c>
    </row>
    <row r="77" spans="3:5">
      <c r="C77" s="191">
        <v>37803</v>
      </c>
      <c r="D77" s="189">
        <v>4745.9843533753119</v>
      </c>
      <c r="E77" s="189">
        <v>2346.0659014477251</v>
      </c>
    </row>
    <row r="78" spans="3:5">
      <c r="C78" s="191">
        <v>37834</v>
      </c>
      <c r="D78" s="189">
        <v>4789.9223357328756</v>
      </c>
      <c r="E78" s="189">
        <v>2333.6340217619527</v>
      </c>
    </row>
    <row r="79" spans="3:5">
      <c r="C79" s="191">
        <v>37865</v>
      </c>
      <c r="D79" s="189">
        <v>4853.4044272320534</v>
      </c>
      <c r="E79" s="189">
        <v>2329.1541677347413</v>
      </c>
    </row>
    <row r="80" spans="3:5">
      <c r="C80" s="191">
        <v>37895</v>
      </c>
      <c r="D80" s="189">
        <v>4910.7500427214909</v>
      </c>
      <c r="E80" s="189">
        <v>2327.3913202289605</v>
      </c>
    </row>
    <row r="81" spans="3:5">
      <c r="C81" s="191">
        <v>37926</v>
      </c>
      <c r="D81" s="189">
        <v>4941.7370026685694</v>
      </c>
      <c r="E81" s="189">
        <v>2315.5018440483168</v>
      </c>
    </row>
    <row r="82" spans="3:5">
      <c r="C82" s="191">
        <v>37956</v>
      </c>
      <c r="D82" s="189">
        <v>4934.5416148911681</v>
      </c>
      <c r="E82" s="189">
        <v>2288.4886846141126</v>
      </c>
    </row>
    <row r="83" spans="3:5">
      <c r="C83" s="191">
        <v>37987</v>
      </c>
      <c r="D83" s="189">
        <v>4907.7707506932893</v>
      </c>
      <c r="E83" s="189">
        <v>2247.4112058612382</v>
      </c>
    </row>
    <row r="84" spans="3:5">
      <c r="C84" s="191">
        <v>38018</v>
      </c>
      <c r="D84" s="189">
        <v>4907.1056265496591</v>
      </c>
      <c r="E84" s="189">
        <v>2220.8566557713366</v>
      </c>
    </row>
    <row r="85" spans="3:5">
      <c r="C85" s="191">
        <v>38047</v>
      </c>
      <c r="D85" s="189">
        <v>4922.3274853998591</v>
      </c>
      <c r="E85" s="189">
        <v>2206.9844735581019</v>
      </c>
    </row>
    <row r="86" spans="3:5">
      <c r="C86" s="191">
        <v>38078</v>
      </c>
      <c r="D86" s="189">
        <v>4912.0724753072636</v>
      </c>
      <c r="E86" s="189">
        <v>2173.6495589529432</v>
      </c>
    </row>
    <row r="87" spans="3:5">
      <c r="C87" s="191">
        <v>38108</v>
      </c>
      <c r="D87" s="189">
        <v>4866.7498403610116</v>
      </c>
      <c r="E87" s="189">
        <v>2120.9229107281808</v>
      </c>
    </row>
    <row r="88" spans="3:5">
      <c r="C88" s="191">
        <v>38139</v>
      </c>
      <c r="D88" s="189">
        <v>4809.0549171922057</v>
      </c>
      <c r="E88" s="189">
        <v>2074.8634886779882</v>
      </c>
    </row>
    <row r="89" spans="3:5">
      <c r="C89" s="191">
        <v>38169</v>
      </c>
      <c r="D89" s="189">
        <v>4741.4395534047862</v>
      </c>
      <c r="E89" s="189">
        <v>2039.6719851893049</v>
      </c>
    </row>
    <row r="90" spans="3:5">
      <c r="C90" s="191">
        <v>38200</v>
      </c>
      <c r="D90" s="189">
        <v>4664.4822191901594</v>
      </c>
      <c r="E90" s="189">
        <v>1999.0785064298782</v>
      </c>
    </row>
    <row r="91" spans="3:5">
      <c r="C91" s="191">
        <v>38231</v>
      </c>
      <c r="D91" s="189">
        <v>4593.658866468093</v>
      </c>
      <c r="E91" s="189">
        <v>1954.0053997992168</v>
      </c>
    </row>
    <row r="92" spans="3:5">
      <c r="C92" s="191">
        <v>38261</v>
      </c>
      <c r="D92" s="189">
        <v>4543.0346889805696</v>
      </c>
      <c r="E92" s="189">
        <v>1918.5165423955268</v>
      </c>
    </row>
    <row r="93" spans="3:5">
      <c r="C93" s="191">
        <v>38292</v>
      </c>
      <c r="D93" s="189">
        <v>4528.7690445769904</v>
      </c>
      <c r="E93" s="189">
        <v>1905.0099817639971</v>
      </c>
    </row>
    <row r="94" spans="3:5">
      <c r="C94" s="191">
        <v>38322</v>
      </c>
      <c r="D94" s="189">
        <v>4537.1620350617713</v>
      </c>
      <c r="E94" s="189">
        <v>1900.2446998798605</v>
      </c>
    </row>
    <row r="95" spans="3:5">
      <c r="C95" s="191">
        <v>38353</v>
      </c>
      <c r="D95" s="189">
        <v>4515.3926817759857</v>
      </c>
      <c r="E95" s="189">
        <v>1868.9030638648267</v>
      </c>
    </row>
    <row r="96" spans="3:5">
      <c r="C96" s="191">
        <v>38384</v>
      </c>
      <c r="D96" s="189">
        <v>4455.3195767905681</v>
      </c>
      <c r="E96" s="189">
        <v>1818.7526181329697</v>
      </c>
    </row>
    <row r="97" spans="3:5">
      <c r="C97" s="191">
        <v>38412</v>
      </c>
      <c r="D97" s="189">
        <v>4408.8038952621446</v>
      </c>
      <c r="E97" s="189">
        <v>1792.4985029696611</v>
      </c>
    </row>
    <row r="98" spans="3:5">
      <c r="C98" s="191">
        <v>38443</v>
      </c>
      <c r="D98" s="189">
        <v>4380.6375447677165</v>
      </c>
      <c r="E98" s="189">
        <v>1795.296681759392</v>
      </c>
    </row>
    <row r="99" spans="3:5">
      <c r="C99" s="191">
        <v>38473</v>
      </c>
      <c r="D99" s="189">
        <v>4322.3736134063638</v>
      </c>
      <c r="E99" s="189">
        <v>1794.783599365097</v>
      </c>
    </row>
    <row r="100" spans="3:5">
      <c r="C100" s="191">
        <v>38504</v>
      </c>
      <c r="D100" s="189">
        <v>4234.8179647155666</v>
      </c>
      <c r="E100" s="189">
        <v>1775.6049641167515</v>
      </c>
    </row>
    <row r="101" spans="3:5">
      <c r="C101" s="191">
        <v>38534</v>
      </c>
      <c r="D101" s="189">
        <v>4175.5943543945014</v>
      </c>
      <c r="E101" s="189">
        <v>1751.0631892573142</v>
      </c>
    </row>
    <row r="102" spans="3:5">
      <c r="C102" s="191">
        <v>38565</v>
      </c>
      <c r="D102" s="189">
        <v>4157.5127494660264</v>
      </c>
      <c r="E102" s="189">
        <v>1731.485495738289</v>
      </c>
    </row>
    <row r="103" spans="3:5">
      <c r="C103" s="191">
        <v>38596</v>
      </c>
      <c r="D103" s="189">
        <v>4122.1750671260907</v>
      </c>
      <c r="E103" s="189">
        <v>1712.7636053967133</v>
      </c>
    </row>
    <row r="104" spans="3:5">
      <c r="C104" s="191">
        <v>38626</v>
      </c>
      <c r="D104" s="189">
        <v>4046.6517696978449</v>
      </c>
      <c r="E104" s="189">
        <v>1695.019469111407</v>
      </c>
    </row>
    <row r="105" spans="3:5">
      <c r="C105" s="191">
        <v>38657</v>
      </c>
      <c r="D105" s="189">
        <v>3969.0531096427617</v>
      </c>
      <c r="E105" s="189">
        <v>1681.5880443349236</v>
      </c>
    </row>
    <row r="106" spans="3:5">
      <c r="C106" s="191">
        <v>38687</v>
      </c>
      <c r="D106" s="189">
        <v>3898.622213146562</v>
      </c>
      <c r="E106" s="189">
        <v>1676.4479639651313</v>
      </c>
    </row>
    <row r="107" spans="3:5">
      <c r="C107" s="191">
        <v>38718</v>
      </c>
      <c r="D107" s="189">
        <v>3838.5545789029165</v>
      </c>
      <c r="E107" s="189">
        <v>1681.401533965033</v>
      </c>
    </row>
    <row r="108" spans="3:5">
      <c r="C108" s="191">
        <v>38749</v>
      </c>
      <c r="D108" s="189">
        <v>3785.1449747989968</v>
      </c>
      <c r="E108" s="189">
        <v>1684.2526316759395</v>
      </c>
    </row>
    <row r="109" spans="3:5">
      <c r="C109" s="191">
        <v>38777</v>
      </c>
      <c r="D109" s="189">
        <v>3705.9100114857929</v>
      </c>
      <c r="E109" s="189">
        <v>1684.2800488321095</v>
      </c>
    </row>
    <row r="110" spans="3:5">
      <c r="C110" s="191">
        <v>38808</v>
      </c>
      <c r="D110" s="189">
        <v>3615.0233066427977</v>
      </c>
      <c r="E110" s="189">
        <v>1690.9290629172415</v>
      </c>
    </row>
    <row r="111" spans="3:5">
      <c r="C111" s="191">
        <v>38838</v>
      </c>
      <c r="D111" s="189">
        <v>3551.1675265421927</v>
      </c>
      <c r="E111" s="189">
        <v>1701.2113489776691</v>
      </c>
    </row>
    <row r="112" spans="3:5">
      <c r="C112" s="191">
        <v>38869</v>
      </c>
      <c r="D112" s="189">
        <v>3534.062512870642</v>
      </c>
      <c r="E112" s="189">
        <v>1714.202584974196</v>
      </c>
    </row>
    <row r="113" spans="3:5">
      <c r="C113" s="191">
        <v>38899</v>
      </c>
      <c r="D113" s="189">
        <v>3580.7196924743535</v>
      </c>
      <c r="E113" s="189">
        <v>1740.8845094677013</v>
      </c>
    </row>
    <row r="114" spans="3:5">
      <c r="C114" s="191">
        <v>38930</v>
      </c>
      <c r="D114" s="189">
        <v>3678.4933893329276</v>
      </c>
      <c r="E114" s="189">
        <v>1780.7893676379722</v>
      </c>
    </row>
    <row r="115" spans="3:5">
      <c r="C115" s="191">
        <v>38961</v>
      </c>
      <c r="D115" s="189">
        <v>3788.376951854601</v>
      </c>
      <c r="E115" s="189">
        <v>1815.1418784301422</v>
      </c>
    </row>
    <row r="116" spans="3:5">
      <c r="C116" s="191">
        <v>38991</v>
      </c>
      <c r="D116" s="189">
        <v>3878.1246142832078</v>
      </c>
      <c r="E116" s="189">
        <v>1828.1225428508419</v>
      </c>
    </row>
    <row r="117" spans="3:5">
      <c r="C117" s="191">
        <v>39022</v>
      </c>
      <c r="D117" s="189">
        <v>3910.8644102791727</v>
      </c>
      <c r="E117" s="189">
        <v>1811.5889621954634</v>
      </c>
    </row>
    <row r="118" spans="3:5">
      <c r="C118" s="191">
        <v>39052</v>
      </c>
      <c r="D118" s="189">
        <v>3894.699316945856</v>
      </c>
      <c r="E118" s="189">
        <v>1779.9150126170605</v>
      </c>
    </row>
    <row r="119" spans="3:5">
      <c r="C119" s="191">
        <v>39083</v>
      </c>
      <c r="D119" s="189">
        <v>3882.1531913954323</v>
      </c>
      <c r="E119" s="189">
        <v>1758.4406016910129</v>
      </c>
    </row>
    <row r="120" spans="3:5">
      <c r="C120" s="191">
        <v>39114</v>
      </c>
      <c r="D120" s="189">
        <v>3858.2815070401216</v>
      </c>
      <c r="E120" s="189">
        <v>1744.785402583665</v>
      </c>
    </row>
    <row r="121" spans="3:5">
      <c r="C121" s="191">
        <v>39142</v>
      </c>
      <c r="D121" s="189">
        <v>3799.4492508333815</v>
      </c>
      <c r="E121" s="189">
        <v>1722.5073263042973</v>
      </c>
    </row>
    <row r="122" spans="3:5">
      <c r="C122" s="191">
        <v>39173</v>
      </c>
      <c r="D122" s="189">
        <v>3717.3028385103789</v>
      </c>
      <c r="E122" s="189">
        <v>1689.6531871877876</v>
      </c>
    </row>
    <row r="123" spans="3:5">
      <c r="C123" s="191">
        <v>39203</v>
      </c>
      <c r="D123" s="189">
        <v>3640.052613562872</v>
      </c>
      <c r="E123" s="189">
        <v>1659.9682893314637</v>
      </c>
    </row>
    <row r="124" spans="3:5">
      <c r="C124" s="191">
        <v>39234</v>
      </c>
      <c r="D124" s="189">
        <v>3612.4097594797199</v>
      </c>
      <c r="E124" s="189">
        <v>1643.3957330630524</v>
      </c>
    </row>
    <row r="125" spans="3:5">
      <c r="C125" s="191">
        <v>39264</v>
      </c>
      <c r="D125" s="189">
        <v>3618.6100656230524</v>
      </c>
      <c r="E125" s="189">
        <v>1634.4528474147555</v>
      </c>
    </row>
    <row r="126" spans="3:5">
      <c r="C126" s="191">
        <v>39295</v>
      </c>
      <c r="D126" s="189">
        <v>3608.9597107788227</v>
      </c>
      <c r="E126" s="189">
        <v>1623.2620339613245</v>
      </c>
    </row>
    <row r="127" spans="3:5">
      <c r="C127" s="191">
        <v>39326</v>
      </c>
      <c r="D127" s="189">
        <v>3577.7265413576779</v>
      </c>
      <c r="E127" s="189">
        <v>1608.9612193379016</v>
      </c>
    </row>
    <row r="128" spans="3:5">
      <c r="C128" s="191">
        <v>39356</v>
      </c>
      <c r="D128" s="189">
        <v>3558.0913106787193</v>
      </c>
      <c r="E128" s="189">
        <v>1599.5860973643858</v>
      </c>
    </row>
    <row r="129" spans="3:5">
      <c r="C129" s="191">
        <v>39387</v>
      </c>
      <c r="D129" s="189">
        <v>3567.5984597913139</v>
      </c>
      <c r="E129" s="189">
        <v>1601.182699110454</v>
      </c>
    </row>
    <row r="130" spans="3:5">
      <c r="C130" s="191">
        <v>39417</v>
      </c>
      <c r="D130" s="189">
        <v>3583.4244423942173</v>
      </c>
      <c r="E130" s="189">
        <v>1602.4034824612768</v>
      </c>
    </row>
    <row r="131" spans="3:5">
      <c r="C131" s="191">
        <v>39448</v>
      </c>
      <c r="D131" s="189">
        <v>3595.7174138967985</v>
      </c>
      <c r="E131" s="189">
        <v>1594.0061728331407</v>
      </c>
    </row>
    <row r="132" spans="3:5">
      <c r="C132" s="191">
        <v>39479</v>
      </c>
      <c r="D132" s="189">
        <v>3605.8328027579932</v>
      </c>
      <c r="E132" s="189">
        <v>1585.2445749056837</v>
      </c>
    </row>
    <row r="133" spans="3:5">
      <c r="C133" s="191">
        <v>39508</v>
      </c>
      <c r="D133" s="189">
        <v>3615.3801612001257</v>
      </c>
      <c r="E133" s="189">
        <v>1573.0036809597075</v>
      </c>
    </row>
    <row r="134" spans="3:5">
      <c r="C134" s="191">
        <v>39539</v>
      </c>
      <c r="D134" s="189">
        <v>3622.2405994045657</v>
      </c>
      <c r="E134" s="189">
        <v>1549.0097464404628</v>
      </c>
    </row>
    <row r="135" spans="3:5">
      <c r="C135" s="191">
        <v>39569</v>
      </c>
      <c r="D135" s="189">
        <v>3602.1186537058438</v>
      </c>
      <c r="E135" s="189">
        <v>1518.1245314605317</v>
      </c>
    </row>
    <row r="136" spans="3:5">
      <c r="C136" s="191">
        <v>39600</v>
      </c>
      <c r="D136" s="189">
        <v>3558.0262414830827</v>
      </c>
      <c r="E136" s="189">
        <v>1489.1067753970876</v>
      </c>
    </row>
    <row r="137" spans="3:5">
      <c r="C137" s="191">
        <v>39630</v>
      </c>
      <c r="D137" s="189">
        <v>3515.0207298105283</v>
      </c>
      <c r="E137" s="189">
        <v>1469.5063335943387</v>
      </c>
    </row>
    <row r="138" spans="3:5">
      <c r="C138" s="191">
        <v>39661</v>
      </c>
      <c r="D138" s="189">
        <v>3504.7899417640538</v>
      </c>
      <c r="E138" s="189">
        <v>1459.7567726425705</v>
      </c>
    </row>
    <row r="139" spans="3:5">
      <c r="C139" s="191">
        <v>39692</v>
      </c>
      <c r="D139" s="189">
        <v>3527.0784366416256</v>
      </c>
      <c r="E139" s="189">
        <v>1447.823703384345</v>
      </c>
    </row>
    <row r="140" spans="3:5">
      <c r="C140" s="191">
        <v>39722</v>
      </c>
      <c r="D140" s="189">
        <v>3500.5252998511946</v>
      </c>
      <c r="E140" s="189">
        <v>1427.7914094449036</v>
      </c>
    </row>
    <row r="141" spans="3:5">
      <c r="C141" s="191">
        <v>39753</v>
      </c>
      <c r="D141" s="189">
        <v>3386.7247805917987</v>
      </c>
      <c r="E141" s="189">
        <v>1400.5092458475851</v>
      </c>
    </row>
    <row r="142" spans="3:5">
      <c r="C142" s="191">
        <v>39783</v>
      </c>
      <c r="D142" s="189">
        <v>3246.0251529616107</v>
      </c>
      <c r="E142" s="189">
        <v>1367.8232150820927</v>
      </c>
    </row>
    <row r="143" spans="3:5">
      <c r="C143" s="191">
        <v>39814</v>
      </c>
      <c r="D143" s="189">
        <v>3100.5460710894258</v>
      </c>
      <c r="E143" s="189">
        <v>1345.4120754585315</v>
      </c>
    </row>
    <row r="144" spans="3:5">
      <c r="C144" s="191">
        <v>39845</v>
      </c>
      <c r="D144" s="189">
        <v>2946.8141080114742</v>
      </c>
      <c r="E144" s="189">
        <v>1336.4043443484902</v>
      </c>
    </row>
    <row r="145" spans="3:5">
      <c r="C145" s="191">
        <v>39873</v>
      </c>
      <c r="D145" s="189">
        <v>2801.7670221349117</v>
      </c>
      <c r="E145" s="189">
        <v>1336.6413136170763</v>
      </c>
    </row>
    <row r="146" spans="3:5">
      <c r="C146" s="191">
        <v>39904</v>
      </c>
      <c r="D146" s="189">
        <v>2677.9673829492067</v>
      </c>
      <c r="E146" s="189">
        <v>1359.1562544956246</v>
      </c>
    </row>
    <row r="147" spans="3:5">
      <c r="C147" s="191">
        <v>39934</v>
      </c>
      <c r="D147" s="189">
        <v>2584.7560716725188</v>
      </c>
      <c r="E147" s="189">
        <v>1403.5693624513624</v>
      </c>
    </row>
    <row r="148" spans="3:5">
      <c r="C148" s="191">
        <v>39965</v>
      </c>
      <c r="D148" s="189">
        <v>2477.2100444789321</v>
      </c>
      <c r="E148" s="189">
        <v>1437.5394595292919</v>
      </c>
    </row>
    <row r="149" spans="3:5">
      <c r="C149" s="191">
        <v>39995</v>
      </c>
      <c r="D149" s="189">
        <v>2314.717152505159</v>
      </c>
      <c r="E149" s="189">
        <v>807.71758210703103</v>
      </c>
    </row>
    <row r="150" spans="3:5">
      <c r="C150" s="191">
        <v>40026</v>
      </c>
      <c r="D150" s="189">
        <v>2136.5908412469098</v>
      </c>
      <c r="E150" s="189">
        <v>771.84389785379415</v>
      </c>
    </row>
    <row r="151" spans="3:5">
      <c r="C151" s="191">
        <v>40057</v>
      </c>
      <c r="D151" s="189">
        <v>1988.4518257465822</v>
      </c>
      <c r="E151" s="189">
        <v>732.630255304049</v>
      </c>
    </row>
    <row r="152" spans="3:5">
      <c r="C152" s="191">
        <v>40087</v>
      </c>
      <c r="D152" s="189">
        <v>1881.1568524591185</v>
      </c>
      <c r="E152" s="189">
        <v>708.99038660989379</v>
      </c>
    </row>
    <row r="153" spans="3:5">
      <c r="C153" s="191">
        <v>40118</v>
      </c>
      <c r="D153" s="189">
        <v>1821.5426471971084</v>
      </c>
      <c r="E153" s="189">
        <v>701.30666680808224</v>
      </c>
    </row>
    <row r="154" spans="3:5">
      <c r="C154" s="191">
        <v>40148</v>
      </c>
      <c r="D154" s="189">
        <v>1803.1736468718962</v>
      </c>
      <c r="E154" s="189">
        <v>706.02765421307402</v>
      </c>
    </row>
    <row r="155" spans="3:5">
      <c r="C155" s="191">
        <v>40179</v>
      </c>
      <c r="D155" s="189">
        <v>1770.4920100481593</v>
      </c>
      <c r="E155" s="189">
        <v>712.62480162668896</v>
      </c>
    </row>
    <row r="156" spans="3:5">
      <c r="C156" s="191">
        <v>40210</v>
      </c>
      <c r="D156" s="189">
        <v>1694.1070645292036</v>
      </c>
      <c r="E156" s="189">
        <v>705.51200056419191</v>
      </c>
    </row>
    <row r="157" spans="3:5">
      <c r="C157" s="191">
        <v>40238</v>
      </c>
      <c r="D157" s="189">
        <v>1603.9987350865947</v>
      </c>
      <c r="E157" s="189">
        <v>684.82452113053853</v>
      </c>
    </row>
    <row r="158" spans="3:5">
      <c r="C158" s="191">
        <v>40269</v>
      </c>
      <c r="D158" s="189">
        <v>1530.2315039453465</v>
      </c>
      <c r="E158" s="189">
        <v>649.99508461781477</v>
      </c>
    </row>
    <row r="159" spans="3:5">
      <c r="C159" s="191">
        <v>40299</v>
      </c>
      <c r="D159" s="189">
        <v>1483.6030643235861</v>
      </c>
      <c r="E159" s="189">
        <v>605.80574477131256</v>
      </c>
    </row>
    <row r="160" spans="3:5">
      <c r="C160" s="191">
        <v>40330</v>
      </c>
      <c r="D160" s="189">
        <v>1453.4837909421592</v>
      </c>
      <c r="E160" s="189">
        <v>571.96958337184276</v>
      </c>
    </row>
    <row r="161" spans="3:5">
      <c r="C161" s="191">
        <v>40360</v>
      </c>
      <c r="D161" s="189">
        <v>1439.221098044789</v>
      </c>
      <c r="E161" s="189">
        <v>561.0565650977577</v>
      </c>
    </row>
    <row r="162" spans="3:5">
      <c r="C162" s="191">
        <v>40391</v>
      </c>
      <c r="D162" s="189">
        <v>1434.1523310146317</v>
      </c>
      <c r="E162" s="189">
        <v>570.29666341735572</v>
      </c>
    </row>
    <row r="163" spans="3:5">
      <c r="C163" s="191">
        <v>40422</v>
      </c>
      <c r="D163" s="189">
        <v>1413.1001335331825</v>
      </c>
      <c r="E163" s="189">
        <v>585.67816471391222</v>
      </c>
    </row>
    <row r="164" spans="3:5">
      <c r="C164" s="191">
        <v>40452</v>
      </c>
      <c r="D164" s="189">
        <v>1384.541551287165</v>
      </c>
      <c r="E164" s="189">
        <v>591.02778847991647</v>
      </c>
    </row>
    <row r="165" spans="3:5">
      <c r="C165" s="191">
        <v>40483</v>
      </c>
      <c r="D165" s="189">
        <v>1362.5803451426461</v>
      </c>
      <c r="E165" s="189">
        <v>580.36223910750675</v>
      </c>
    </row>
    <row r="166" spans="3:5">
      <c r="C166" s="191">
        <v>40513</v>
      </c>
      <c r="D166" s="189">
        <v>1337.3825177918814</v>
      </c>
      <c r="E166" s="189">
        <v>570.434260256627</v>
      </c>
    </row>
    <row r="167" spans="3:5">
      <c r="C167" s="191">
        <v>40544</v>
      </c>
      <c r="D167" s="189">
        <v>1309.9571806035624</v>
      </c>
      <c r="E167" s="189">
        <v>576.50946154449741</v>
      </c>
    </row>
    <row r="168" spans="3:5">
      <c r="C168" s="191">
        <v>40575</v>
      </c>
      <c r="D168" s="189">
        <v>1282.7809177382794</v>
      </c>
      <c r="E168" s="189">
        <v>585.86865272526927</v>
      </c>
    </row>
    <row r="169" spans="3:5">
      <c r="C169" s="191">
        <v>40603</v>
      </c>
      <c r="D169" s="189">
        <v>1254.8553376038701</v>
      </c>
      <c r="E169" s="189">
        <v>587.96809954011007</v>
      </c>
    </row>
    <row r="170" spans="3:5">
      <c r="C170" s="191">
        <v>40634</v>
      </c>
      <c r="D170" s="189">
        <v>1228.6632332601487</v>
      </c>
      <c r="E170" s="189">
        <v>587.31162133841269</v>
      </c>
    </row>
    <row r="171" spans="3:5">
      <c r="C171" s="191">
        <v>40664</v>
      </c>
      <c r="D171" s="189">
        <v>1200.9708060733133</v>
      </c>
      <c r="E171" s="189">
        <v>582.09082284623935</v>
      </c>
    </row>
    <row r="172" spans="3:5">
      <c r="C172" s="191">
        <v>40695</v>
      </c>
      <c r="D172" s="189">
        <v>1168.7986127846134</v>
      </c>
      <c r="E172" s="189">
        <v>571.40457627243484</v>
      </c>
    </row>
    <row r="173" spans="3:5">
      <c r="C173" s="191">
        <v>40725</v>
      </c>
      <c r="D173" s="189">
        <v>1132.2620796086139</v>
      </c>
      <c r="E173" s="189">
        <v>561.66377225870144</v>
      </c>
    </row>
    <row r="174" spans="3:5">
      <c r="C174" s="191">
        <v>40756</v>
      </c>
      <c r="D174" s="189">
        <v>1099.9422961609685</v>
      </c>
      <c r="E174" s="189">
        <v>556.31194290167389</v>
      </c>
    </row>
    <row r="175" spans="3:5">
      <c r="C175" s="191">
        <v>40787</v>
      </c>
      <c r="D175" s="189">
        <v>1077.7161891905482</v>
      </c>
      <c r="E175" s="189">
        <v>555.8734686174322</v>
      </c>
    </row>
    <row r="176" spans="3:5">
      <c r="C176" s="191">
        <v>40817</v>
      </c>
      <c r="D176" s="189">
        <v>1055.2890765519667</v>
      </c>
      <c r="E176" s="189">
        <v>559.3943839507225</v>
      </c>
    </row>
    <row r="177" spans="3:5">
      <c r="C177" s="191">
        <v>40848</v>
      </c>
      <c r="D177" s="189">
        <v>1017.3199293263756</v>
      </c>
      <c r="E177" s="189">
        <v>568.25564494751586</v>
      </c>
    </row>
    <row r="178" spans="3:5">
      <c r="C178" s="191">
        <v>40878</v>
      </c>
      <c r="D178" s="189">
        <v>965.92988615835611</v>
      </c>
      <c r="E178" s="189">
        <v>577.52632856542584</v>
      </c>
    </row>
    <row r="179" spans="3:5">
      <c r="C179" s="191">
        <v>40909</v>
      </c>
      <c r="D179" s="189">
        <v>924.3395991208123</v>
      </c>
      <c r="E179" s="189">
        <v>574.94392152049193</v>
      </c>
    </row>
    <row r="180" spans="3:5">
      <c r="C180" s="191">
        <v>40940</v>
      </c>
      <c r="D180" s="189">
        <v>904.52405450668869</v>
      </c>
      <c r="E180" s="189">
        <v>560.11708190338879</v>
      </c>
    </row>
    <row r="181" spans="3:5">
      <c r="C181" s="191">
        <v>40969</v>
      </c>
      <c r="D181" s="189">
        <v>899.87389436823435</v>
      </c>
      <c r="E181" s="189">
        <v>539.95970460308115</v>
      </c>
    </row>
    <row r="182" spans="3:5">
      <c r="C182" s="191">
        <v>41000</v>
      </c>
      <c r="D182" s="189">
        <v>902.12599658606985</v>
      </c>
      <c r="E182" s="189">
        <v>520.77768407211727</v>
      </c>
    </row>
    <row r="183" spans="3:5">
      <c r="C183" s="191">
        <v>41030</v>
      </c>
      <c r="D183" s="189">
        <v>902.82040210109233</v>
      </c>
      <c r="E183" s="189">
        <v>507.5280130860566</v>
      </c>
    </row>
    <row r="184" spans="3:5">
      <c r="C184" s="191">
        <v>41061</v>
      </c>
      <c r="D184" s="189">
        <v>904.97471738964168</v>
      </c>
      <c r="E184" s="189">
        <v>502.35310736678355</v>
      </c>
    </row>
    <row r="185" spans="3:5">
      <c r="C185" s="191">
        <v>41091</v>
      </c>
      <c r="D185" s="189">
        <v>907.56767641873989</v>
      </c>
      <c r="E185" s="189">
        <v>500.40372192802567</v>
      </c>
    </row>
    <row r="186" spans="3:5">
      <c r="C186" s="191">
        <v>41122</v>
      </c>
      <c r="D186" s="189">
        <v>896.16370996621367</v>
      </c>
      <c r="E186" s="189">
        <v>494.7619373148865</v>
      </c>
    </row>
    <row r="187" spans="3:5">
      <c r="C187" s="191">
        <v>41153</v>
      </c>
      <c r="D187" s="189">
        <v>876.15152717767842</v>
      </c>
      <c r="E187" s="189">
        <v>489.77684005833032</v>
      </c>
    </row>
    <row r="188" spans="3:5">
      <c r="C188" s="191">
        <v>41183</v>
      </c>
      <c r="D188" s="189">
        <v>859.62388294931452</v>
      </c>
      <c r="E188" s="189">
        <v>491.01797840846086</v>
      </c>
    </row>
    <row r="189" spans="3:5">
      <c r="C189" s="191">
        <v>41214</v>
      </c>
      <c r="D189" s="189">
        <v>845.14124521551457</v>
      </c>
      <c r="E189" s="189">
        <v>492.81611972587336</v>
      </c>
    </row>
    <row r="190" spans="3:5">
      <c r="C190" s="191">
        <v>41244</v>
      </c>
      <c r="D190" s="189">
        <v>829.02200276637052</v>
      </c>
      <c r="E190" s="189">
        <v>478.8872264780365</v>
      </c>
    </row>
    <row r="191" spans="3:5">
      <c r="C191" s="191">
        <v>41275</v>
      </c>
      <c r="D191" s="189">
        <v>814.37931347567462</v>
      </c>
      <c r="E191" s="189">
        <v>446.714442405873</v>
      </c>
    </row>
    <row r="192" spans="3:5">
      <c r="C192" s="191">
        <v>41306</v>
      </c>
      <c r="D192" s="189">
        <v>803.67456603174469</v>
      </c>
      <c r="E192" s="189">
        <v>417.72688014917355</v>
      </c>
    </row>
    <row r="193" spans="3:5">
      <c r="C193" s="191">
        <v>41334</v>
      </c>
      <c r="D193" s="189">
        <v>792.60126808757082</v>
      </c>
      <c r="E193" s="189">
        <v>397.97938449632841</v>
      </c>
    </row>
    <row r="194" spans="3:5">
      <c r="C194" s="191">
        <v>41365</v>
      </c>
      <c r="D194" s="189">
        <v>776.18493933325522</v>
      </c>
      <c r="E194" s="189">
        <v>379.4773203766498</v>
      </c>
    </row>
    <row r="195" spans="3:5">
      <c r="C195" s="191">
        <v>41395</v>
      </c>
      <c r="D195" s="189">
        <v>757.30811845165852</v>
      </c>
      <c r="E195" s="189">
        <v>368.53729080541223</v>
      </c>
    </row>
    <row r="196" spans="3:5">
      <c r="C196" s="191">
        <v>41426</v>
      </c>
      <c r="D196" s="189">
        <v>742.23131385866543</v>
      </c>
      <c r="E196" s="189">
        <v>369.2861258908855</v>
      </c>
    </row>
    <row r="197" spans="3:5">
      <c r="C197" s="191">
        <v>41456</v>
      </c>
      <c r="D197" s="189">
        <v>724.74794618000192</v>
      </c>
      <c r="E197" s="189">
        <v>371.48081404158017</v>
      </c>
    </row>
    <row r="198" spans="3:5">
      <c r="C198" s="191">
        <v>41487</v>
      </c>
      <c r="D198" s="189">
        <v>699.36524063508182</v>
      </c>
      <c r="E198" s="189">
        <v>368.14461176882389</v>
      </c>
    </row>
    <row r="199" spans="3:5">
      <c r="C199" s="191">
        <v>41518</v>
      </c>
      <c r="D199" s="189">
        <v>677.05252927755498</v>
      </c>
      <c r="E199" s="189">
        <v>362.68786210598694</v>
      </c>
    </row>
    <row r="200" spans="3:5">
      <c r="C200" s="191">
        <v>41548</v>
      </c>
      <c r="D200" s="189">
        <v>667.64424228596329</v>
      </c>
      <c r="E200" s="189">
        <v>360.28862516850529</v>
      </c>
    </row>
    <row r="201" spans="3:5">
      <c r="C201" s="191">
        <v>41579</v>
      </c>
      <c r="D201" s="189">
        <v>665.39762538535638</v>
      </c>
      <c r="E201" s="189">
        <v>362.44872120293905</v>
      </c>
    </row>
    <row r="202" spans="3:5">
      <c r="C202" s="191">
        <v>41609</v>
      </c>
      <c r="D202" s="189">
        <v>659.43733035124069</v>
      </c>
      <c r="E202" s="189">
        <v>371.64239090124045</v>
      </c>
    </row>
    <row r="203" spans="3:5">
      <c r="C203" s="191">
        <v>41640</v>
      </c>
      <c r="D203" s="189">
        <v>646.42149099931999</v>
      </c>
      <c r="E203" s="189">
        <v>383.71801072311644</v>
      </c>
    </row>
    <row r="204" spans="3:5">
      <c r="C204" s="191">
        <v>41671</v>
      </c>
      <c r="D204" s="189">
        <v>629.64175334316019</v>
      </c>
      <c r="E204" s="189">
        <v>384.04181260422331</v>
      </c>
    </row>
    <row r="205" spans="3:5">
      <c r="C205" s="191">
        <v>41699</v>
      </c>
      <c r="D205" s="189">
        <v>618.05933930769459</v>
      </c>
      <c r="E205" s="189">
        <v>379.3987739454177</v>
      </c>
    </row>
    <row r="206" spans="3:5">
      <c r="C206" s="191">
        <v>41730</v>
      </c>
      <c r="D206" s="189">
        <v>612.30269414817712</v>
      </c>
      <c r="E206" s="189">
        <v>386.14117126126814</v>
      </c>
    </row>
    <row r="207" spans="3:5">
      <c r="C207" s="191">
        <v>41760</v>
      </c>
      <c r="D207" s="189">
        <v>604.64689236380934</v>
      </c>
      <c r="E207" s="189">
        <v>401.48872825062779</v>
      </c>
    </row>
    <row r="208" spans="3:5">
      <c r="C208" s="191">
        <v>41791</v>
      </c>
      <c r="D208" s="189">
        <v>998.80052352109283</v>
      </c>
      <c r="E208" s="189">
        <v>419.93469801137473</v>
      </c>
    </row>
    <row r="209" spans="3:5">
      <c r="C209" s="191">
        <v>41821</v>
      </c>
      <c r="D209" s="189">
        <v>984.93043829903615</v>
      </c>
      <c r="E209" s="189">
        <v>435.4834841710034</v>
      </c>
    </row>
    <row r="210" spans="3:5">
      <c r="C210" s="191">
        <v>41852</v>
      </c>
      <c r="D210" s="189">
        <v>970.35169287805957</v>
      </c>
      <c r="E210" s="189">
        <v>442.30148897378615</v>
      </c>
    </row>
    <row r="211" spans="3:5">
      <c r="C211" s="191">
        <v>41883</v>
      </c>
      <c r="D211" s="189">
        <v>952.64150947518499</v>
      </c>
      <c r="E211" s="189">
        <v>444.33957693310174</v>
      </c>
    </row>
    <row r="212" spans="3:5">
      <c r="C212" s="191">
        <v>41913</v>
      </c>
      <c r="D212" s="189">
        <v>928.32568583177431</v>
      </c>
      <c r="E212" s="189">
        <v>447.56891812989477</v>
      </c>
    </row>
    <row r="213" spans="3:5">
      <c r="C213" s="191">
        <v>41944</v>
      </c>
      <c r="D213" s="189">
        <v>914.30860557683934</v>
      </c>
      <c r="E213" s="189">
        <v>455.67701572554313</v>
      </c>
    </row>
    <row r="214" spans="3:5">
      <c r="C214" s="191">
        <v>41974</v>
      </c>
      <c r="D214" s="189">
        <v>924.13683306797464</v>
      </c>
      <c r="E214" s="189">
        <v>470.58941878276426</v>
      </c>
    </row>
    <row r="215" spans="3:5">
      <c r="C215" s="191">
        <v>42005</v>
      </c>
      <c r="D215" s="189">
        <v>943.39168347041732</v>
      </c>
      <c r="E215" s="189">
        <v>482.55407865481732</v>
      </c>
    </row>
    <row r="216" spans="3:5">
      <c r="C216" s="191">
        <v>42036</v>
      </c>
      <c r="D216" s="189">
        <v>957.10105633870307</v>
      </c>
      <c r="E216" s="189">
        <v>481.97178112061113</v>
      </c>
    </row>
    <row r="217" spans="3:5">
      <c r="C217" s="191">
        <v>42064</v>
      </c>
      <c r="D217" s="189">
        <v>968.02897462205829</v>
      </c>
      <c r="E217" s="189">
        <v>480.14421355938691</v>
      </c>
    </row>
    <row r="218" spans="3:5">
      <c r="C218" s="191">
        <v>42095</v>
      </c>
      <c r="D218" s="189">
        <v>986.51879765382205</v>
      </c>
      <c r="E218" s="189">
        <v>487.50083028974257</v>
      </c>
    </row>
    <row r="219" spans="3:5">
      <c r="C219" s="191">
        <v>42125</v>
      </c>
      <c r="D219" s="189">
        <v>1012.5482857675207</v>
      </c>
      <c r="E219" s="189">
        <v>503.09663569211932</v>
      </c>
    </row>
    <row r="220" spans="3:5">
      <c r="C220" s="191">
        <v>42156</v>
      </c>
      <c r="D220" s="189">
        <v>1033.1601338591249</v>
      </c>
      <c r="E220" s="189">
        <v>525.14558770848942</v>
      </c>
    </row>
    <row r="221" spans="3:5">
      <c r="C221" s="191">
        <v>42186</v>
      </c>
      <c r="D221" s="189">
        <v>1048.5250205246089</v>
      </c>
      <c r="E221" s="189">
        <v>545.58373282192713</v>
      </c>
    </row>
    <row r="222" spans="3:5">
      <c r="C222" s="191">
        <v>42217</v>
      </c>
      <c r="D222" s="189">
        <v>1069.5928243023948</v>
      </c>
      <c r="E222" s="189">
        <v>561.30781152482916</v>
      </c>
    </row>
    <row r="223" spans="3:5">
      <c r="C223" s="191">
        <v>42248</v>
      </c>
      <c r="D223" s="189">
        <v>1095.7193123818724</v>
      </c>
      <c r="E223" s="189">
        <v>577.28854783107579</v>
      </c>
    </row>
    <row r="224" spans="3:5">
      <c r="C224" s="191">
        <v>42278</v>
      </c>
      <c r="D224" s="189">
        <v>1117.5838061741681</v>
      </c>
      <c r="E224" s="189">
        <v>595.86740807590593</v>
      </c>
    </row>
    <row r="225" spans="3:5">
      <c r="C225" s="191">
        <v>42309</v>
      </c>
      <c r="D225" s="189">
        <v>1124.3455079344656</v>
      </c>
      <c r="E225" s="189">
        <v>615.83029367701954</v>
      </c>
    </row>
    <row r="226" spans="3:5">
      <c r="C226" s="191">
        <v>42339</v>
      </c>
      <c r="D226" s="189">
        <v>1115.3745685990045</v>
      </c>
      <c r="E226" s="189">
        <v>638.65561981063308</v>
      </c>
    </row>
    <row r="227" spans="3:5">
      <c r="C227" s="191">
        <v>42370</v>
      </c>
      <c r="D227" s="189">
        <v>1779.7718299852882</v>
      </c>
      <c r="E227" s="189">
        <v>672.40038104719326</v>
      </c>
    </row>
    <row r="228" spans="3:5">
      <c r="C228" s="191">
        <v>42401</v>
      </c>
      <c r="D228" s="189">
        <v>1766.6067325088763</v>
      </c>
      <c r="E228" s="189">
        <v>719.57948905025785</v>
      </c>
    </row>
    <row r="229" spans="3:5">
      <c r="C229" s="191">
        <v>42430</v>
      </c>
      <c r="D229" s="189">
        <v>1755.3462079800229</v>
      </c>
      <c r="E229" s="189">
        <v>764.76199366525077</v>
      </c>
    </row>
    <row r="230" spans="3:5">
      <c r="C230" s="191">
        <v>42461</v>
      </c>
      <c r="D230" s="189">
        <v>2880.9654984161584</v>
      </c>
      <c r="E230" s="189">
        <v>792.6897401152313</v>
      </c>
    </row>
    <row r="231" spans="3:5">
      <c r="C231" s="191">
        <v>42491</v>
      </c>
      <c r="D231" s="189">
        <v>2849.4853695600118</v>
      </c>
      <c r="E231" s="189">
        <v>801.39032200814506</v>
      </c>
    </row>
    <row r="232" spans="3:5">
      <c r="C232" s="191">
        <v>42522</v>
      </c>
      <c r="D232" s="189">
        <v>2803.8912473571945</v>
      </c>
      <c r="E232" s="189">
        <v>796.27914018787499</v>
      </c>
    </row>
    <row r="233" spans="3:5">
      <c r="C233" s="191">
        <v>42552</v>
      </c>
      <c r="D233" s="189">
        <v>2770.6939295063544</v>
      </c>
      <c r="E233" s="189">
        <v>805.70373378361262</v>
      </c>
    </row>
    <row r="234" spans="3:5">
      <c r="C234" s="191">
        <v>42583</v>
      </c>
      <c r="D234" s="189">
        <v>2771.0876128217633</v>
      </c>
      <c r="E234" s="189">
        <v>852.74327130444988</v>
      </c>
    </row>
    <row r="235" spans="3:5">
      <c r="C235" s="191">
        <v>42614</v>
      </c>
      <c r="D235" s="189">
        <v>2802.6153262740086</v>
      </c>
      <c r="E235" s="189">
        <v>912.05066665753463</v>
      </c>
    </row>
    <row r="236" spans="3:5">
      <c r="C236" s="191">
        <v>42644</v>
      </c>
      <c r="D236" s="189">
        <v>2854.5332508795773</v>
      </c>
      <c r="E236" s="189">
        <v>952.66656030294359</v>
      </c>
    </row>
    <row r="237" spans="3:5">
      <c r="C237" s="191">
        <v>42675</v>
      </c>
      <c r="D237" s="189">
        <v>2915.8737374770171</v>
      </c>
      <c r="E237" s="189">
        <v>978.61727970817481</v>
      </c>
    </row>
    <row r="238" spans="3:5">
      <c r="C238" s="191">
        <v>42705</v>
      </c>
      <c r="D238" s="189">
        <v>2962.6722463892538</v>
      </c>
      <c r="E238" s="189">
        <v>993.62657173964396</v>
      </c>
    </row>
    <row r="239" spans="3:5">
      <c r="C239" s="191">
        <v>42736</v>
      </c>
      <c r="D239" s="189">
        <v>2999.8677705257969</v>
      </c>
      <c r="E239" s="189">
        <v>1005.9492507369426</v>
      </c>
    </row>
    <row r="240" spans="3:5">
      <c r="C240" s="191">
        <v>42767</v>
      </c>
      <c r="D240" s="189">
        <v>3075.0393617751483</v>
      </c>
      <c r="E240" s="189">
        <v>1036.5675453638955</v>
      </c>
    </row>
    <row r="241" spans="3:5">
      <c r="C241" s="191">
        <v>42795</v>
      </c>
      <c r="D241" s="189">
        <v>3159.7308343615191</v>
      </c>
      <c r="E241" s="189">
        <v>1077.2072319425861</v>
      </c>
    </row>
    <row r="242" spans="3:5">
      <c r="C242" s="191">
        <v>42826</v>
      </c>
      <c r="D242" s="189">
        <v>3196.8445851186211</v>
      </c>
      <c r="E242" s="189">
        <v>1111.325944127736</v>
      </c>
    </row>
    <row r="243" spans="3:5">
      <c r="C243" s="191">
        <v>42856</v>
      </c>
      <c r="D243" s="189">
        <v>3191.2726982782756</v>
      </c>
      <c r="E243" s="189">
        <v>1136.21820148603</v>
      </c>
    </row>
    <row r="244" spans="3:5">
      <c r="C244" s="191">
        <v>42887</v>
      </c>
      <c r="D244" s="189">
        <v>3148.3074876782075</v>
      </c>
      <c r="E244" s="189">
        <v>1143.9923818391826</v>
      </c>
    </row>
    <row r="245" spans="3:5">
      <c r="C245" s="191">
        <v>42917</v>
      </c>
      <c r="D245" s="189">
        <v>3110.8970226740698</v>
      </c>
      <c r="E245" s="189">
        <v>1134.5763186448225</v>
      </c>
    </row>
    <row r="246" spans="3:5">
      <c r="C246" s="191">
        <v>42948</v>
      </c>
      <c r="D246" s="189">
        <v>3124.8789263698618</v>
      </c>
      <c r="E246" s="189">
        <v>1117.2699770443128</v>
      </c>
    </row>
    <row r="247" spans="3:5">
      <c r="C247" s="191">
        <v>42979</v>
      </c>
      <c r="D247" s="189">
        <v>3151.7209344805697</v>
      </c>
      <c r="E247" s="189">
        <v>1098.818476000723</v>
      </c>
    </row>
    <row r="248" spans="3:5">
      <c r="C248" s="191">
        <v>43009</v>
      </c>
      <c r="D248" s="189">
        <v>3129.8727901234506</v>
      </c>
      <c r="E248" s="189">
        <v>1085.3454976863577</v>
      </c>
    </row>
    <row r="249" spans="3:5">
      <c r="C249" s="191">
        <v>43040</v>
      </c>
      <c r="D249" s="189">
        <v>3065.5768572774168</v>
      </c>
      <c r="E249" s="189">
        <v>1078.4050037394045</v>
      </c>
    </row>
    <row r="250" spans="3:5">
      <c r="C250" s="191">
        <v>43070</v>
      </c>
      <c r="D250" s="189">
        <v>3035.9113971744337</v>
      </c>
      <c r="E250" s="189">
        <v>1080.7343028280125</v>
      </c>
    </row>
    <row r="251" spans="3:5">
      <c r="C251" s="191">
        <v>43101</v>
      </c>
      <c r="D251" s="189">
        <v>3057.9012227733438</v>
      </c>
      <c r="E251" s="189">
        <v>1084.0422115453071</v>
      </c>
    </row>
    <row r="252" spans="3:5">
      <c r="C252" s="191">
        <v>43132</v>
      </c>
      <c r="D252" s="189">
        <v>3049.9302055466769</v>
      </c>
      <c r="E252" s="189">
        <v>1075.1573152271121</v>
      </c>
    </row>
    <row r="253" spans="3:5">
      <c r="C253" s="191">
        <v>43160</v>
      </c>
      <c r="D253" s="189">
        <v>2986.3344215506436</v>
      </c>
      <c r="E253" s="189">
        <v>1068.7731417046812</v>
      </c>
    </row>
    <row r="254" spans="3:5">
      <c r="C254" s="191">
        <v>43191</v>
      </c>
      <c r="D254" s="189">
        <v>2926.9838285617561</v>
      </c>
      <c r="E254" s="189">
        <v>1083.4705758634309</v>
      </c>
    </row>
    <row r="255" spans="3:5">
      <c r="C255" s="191">
        <v>43221</v>
      </c>
      <c r="D255" s="189">
        <v>2914.4236479934161</v>
      </c>
      <c r="E255" s="189">
        <v>1111.3019017073671</v>
      </c>
    </row>
    <row r="256" spans="3:5">
      <c r="C256" s="191">
        <v>43252</v>
      </c>
      <c r="D256" s="189">
        <v>2944.0442928810548</v>
      </c>
      <c r="E256" s="189">
        <v>1139.230071449711</v>
      </c>
    </row>
    <row r="257" spans="3:5">
      <c r="C257" s="191">
        <v>43282</v>
      </c>
      <c r="D257" s="189">
        <v>2978.5781756240308</v>
      </c>
      <c r="E257" s="189">
        <v>1163.2707189059688</v>
      </c>
    </row>
    <row r="258" spans="3:5">
      <c r="C258" s="191">
        <v>43313</v>
      </c>
      <c r="D258" s="189">
        <v>2973.428989129196</v>
      </c>
      <c r="E258" s="189">
        <v>1177.5173141843084</v>
      </c>
    </row>
    <row r="259" spans="3:5">
      <c r="C259" s="191">
        <v>43344</v>
      </c>
      <c r="D259" s="189">
        <v>2940.1538071701084</v>
      </c>
      <c r="E259" s="189">
        <v>1184.0581931722131</v>
      </c>
    </row>
    <row r="260" spans="3:5">
      <c r="C260" s="191">
        <v>43374</v>
      </c>
      <c r="D260" s="189">
        <v>2943.3816080029742</v>
      </c>
      <c r="E260" s="189">
        <v>1192.1800660073159</v>
      </c>
    </row>
    <row r="261" spans="3:5">
      <c r="C261" s="191">
        <v>43405</v>
      </c>
      <c r="D261" s="189">
        <v>2991.0495665024564</v>
      </c>
      <c r="E261" s="189">
        <v>1199.3432022948709</v>
      </c>
    </row>
    <row r="262" spans="3:5">
      <c r="C262" s="191">
        <v>43435</v>
      </c>
      <c r="D262" s="189">
        <v>3029.2502098264335</v>
      </c>
      <c r="E262" s="189">
        <v>1204.9059297300769</v>
      </c>
    </row>
    <row r="263" spans="3:5">
      <c r="C263" s="191">
        <v>43466</v>
      </c>
      <c r="D263" s="189">
        <v>3034.0022168573723</v>
      </c>
      <c r="E263" s="189">
        <v>1214.9467786244177</v>
      </c>
    </row>
    <row r="264" spans="3:5">
      <c r="C264" s="191">
        <v>43498</v>
      </c>
      <c r="D264" s="189">
        <v>3030.1654359500017</v>
      </c>
      <c r="E264" s="189">
        <v>1226.2025353680419</v>
      </c>
    </row>
    <row r="265" spans="3:5">
      <c r="C265" s="191">
        <v>43527</v>
      </c>
      <c r="D265" s="189">
        <v>3016.7757238102504</v>
      </c>
      <c r="E265" s="189">
        <v>1226.4161162064402</v>
      </c>
    </row>
    <row r="266" spans="3:5">
      <c r="C266" s="191">
        <v>43559</v>
      </c>
      <c r="D266" s="189">
        <v>2964.5397574218637</v>
      </c>
      <c r="E266" s="189">
        <v>1207.3030014559181</v>
      </c>
    </row>
    <row r="267" spans="3:5">
      <c r="C267" s="191">
        <v>43590</v>
      </c>
      <c r="D267" s="189">
        <v>2886.3540309865266</v>
      </c>
      <c r="E267" s="189">
        <v>1180.3827064492862</v>
      </c>
    </row>
    <row r="268" spans="3:5">
      <c r="C268" s="191">
        <v>43622</v>
      </c>
      <c r="D268" s="189">
        <v>2820.1926202894279</v>
      </c>
      <c r="E268" s="189">
        <v>1165.1603433498835</v>
      </c>
    </row>
  </sheetData>
  <hyperlinks>
    <hyperlink ref="C1" location="Jegyzék_index!A1" display="Vissza a jegyzékre / Return to the Index" xr:uid="{C49945F1-70E2-4F8B-BB67-3DE65DFE1362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5</vt:i4>
      </vt:variant>
    </vt:vector>
  </HeadingPairs>
  <TitlesOfParts>
    <vt:vector size="55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1_box_1_ábra_chart</vt:lpstr>
      <vt:lpstr>1_box_2_ábra_chart</vt:lpstr>
      <vt:lpstr>2_box_1_táblázat_table</vt:lpstr>
      <vt:lpstr>2_box_1_ábra_chart</vt:lpstr>
      <vt:lpstr>2_box_2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Winkler Sándor</cp:lastModifiedBy>
  <cp:lastPrinted>2016-10-15T12:15:49Z</cp:lastPrinted>
  <dcterms:created xsi:type="dcterms:W3CDTF">2010-12-05T22:15:35Z</dcterms:created>
  <dcterms:modified xsi:type="dcterms:W3CDTF">2019-11-21T10:4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winklers@mnb.hu</vt:lpwstr>
  </property>
  <property fmtid="{D5CDD505-2E9C-101B-9397-08002B2CF9AE}" pid="6" name="MSIP_Label_b0d11092-50c9-4e74-84b5-b1af078dc3d0_SetDate">
    <vt:lpwstr>2018-10-18T16:51:37.971516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